
            <v>0</v>
          </cell>
          <cell r="AX6298">
            <v>0</v>
          </cell>
          <cell r="AY6298" t="str">
            <v>Y</v>
          </cell>
          <cell r="AZ6298" t="str">
            <v>Y</v>
          </cell>
          <cell r="BA6298">
            <v>0</v>
          </cell>
          <cell r="BB6298">
            <v>0</v>
          </cell>
          <cell r="BC6298">
            <v>0</v>
          </cell>
          <cell r="BD6298">
            <v>0</v>
          </cell>
          <cell r="BE6298">
            <v>0</v>
          </cell>
          <cell r="BF6298" t="str">
            <v/>
          </cell>
          <cell r="BG6298">
            <v>0</v>
          </cell>
          <cell r="BH6298">
            <v>0</v>
          </cell>
          <cell r="BI6298">
            <v>0</v>
          </cell>
          <cell r="BJ6298" t="str">
            <v>Y</v>
          </cell>
          <cell r="BK6298">
            <v>0</v>
          </cell>
          <cell r="BL6298">
            <v>0</v>
          </cell>
        </row>
        <row r="6299">
          <cell r="B6299" t="str">
            <v>5261</v>
          </cell>
          <cell r="C6299" t="str">
            <v>A</v>
          </cell>
          <cell r="D6299" t="str">
            <v>R</v>
          </cell>
          <cell r="E6299">
            <v>1</v>
          </cell>
          <cell r="F6299">
            <v>32</v>
          </cell>
          <cell r="G6299">
            <v>0</v>
          </cell>
          <cell r="H6299" t="str">
            <v>51W</v>
          </cell>
          <cell r="I6299" t="str">
            <v>51W</v>
          </cell>
          <cell r="J6299" t="str">
            <v/>
          </cell>
          <cell r="K6299">
            <v>99999</v>
          </cell>
          <cell r="L6299">
            <v>20010511</v>
          </cell>
          <cell r="M6299">
            <v>0</v>
          </cell>
          <cell r="N6299">
            <v>20010530</v>
          </cell>
          <cell r="O6299" t="str">
            <v>FG WILSON</v>
          </cell>
          <cell r="P6299" t="str">
            <v>PRO40P1</v>
          </cell>
          <cell r="Q6299" t="str">
            <v>G0209A/001</v>
          </cell>
          <cell r="R6299">
            <v>1</v>
          </cell>
          <cell r="S6299" t="str">
            <v>H</v>
          </cell>
          <cell r="T6299">
            <v>0.1</v>
          </cell>
          <cell r="U6299">
            <v>0</v>
          </cell>
          <cell r="V6299">
            <v>14022</v>
          </cell>
          <cell r="W6299">
            <v>14022</v>
          </cell>
          <cell r="X6299" t="str">
            <v>A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 t="str">
            <v/>
          </cell>
          <cell r="AE6299" t="str">
            <v/>
          </cell>
          <cell r="AF6299">
            <v>0</v>
          </cell>
          <cell r="AG6299">
            <v>0</v>
          </cell>
          <cell r="AH6299" t="str">
            <v>ESSEN</v>
          </cell>
          <cell r="AI6299" t="str">
            <v/>
          </cell>
          <cell r="AJ6299" t="str">
            <v/>
          </cell>
          <cell r="AK6299">
            <v>18230</v>
          </cell>
          <cell r="AL6299" t="str">
            <v/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0</v>
          </cell>
          <cell r="AU6299">
            <v>0</v>
          </cell>
          <cell r="AV6299">
            <v>0</v>
          </cell>
          <cell r="AW6299">
            <v>0</v>
          </cell>
          <cell r="AX6299">
            <v>0</v>
          </cell>
          <cell r="AY6299" t="str">
            <v>Y</v>
          </cell>
          <cell r="AZ6299" t="str">
            <v>Y</v>
          </cell>
          <cell r="BA6299">
            <v>0</v>
          </cell>
          <cell r="BB6299">
            <v>0</v>
          </cell>
          <cell r="BC6299">
            <v>0</v>
          </cell>
          <cell r="BD6299">
            <v>0</v>
          </cell>
          <cell r="BE6299">
            <v>0</v>
          </cell>
          <cell r="BF6299" t="str">
            <v/>
          </cell>
          <cell r="BG6299">
            <v>0</v>
          </cell>
          <cell r="BH6299">
            <v>0</v>
          </cell>
          <cell r="BI6299">
            <v>0</v>
          </cell>
          <cell r="BJ6299" t="str">
            <v>Y</v>
          </cell>
          <cell r="BK6299">
            <v>0</v>
          </cell>
          <cell r="BL6299">
            <v>0</v>
          </cell>
        </row>
        <row r="6300">
          <cell r="B6300" t="str">
            <v>5262</v>
          </cell>
          <cell r="C6300" t="str">
            <v>A</v>
          </cell>
          <cell r="D6300" t="str">
            <v>R</v>
          </cell>
          <cell r="E6300">
            <v>1</v>
          </cell>
          <cell r="F6300">
            <v>32</v>
          </cell>
          <cell r="G6300">
            <v>0</v>
          </cell>
          <cell r="H6300" t="str">
            <v>51W</v>
          </cell>
          <cell r="I6300" t="str">
            <v>51W</v>
          </cell>
          <cell r="J6300" t="str">
            <v/>
          </cell>
          <cell r="K6300">
            <v>99999</v>
          </cell>
          <cell r="L6300">
            <v>20010511</v>
          </cell>
          <cell r="M6300">
            <v>0</v>
          </cell>
          <cell r="N6300">
            <v>20010530</v>
          </cell>
          <cell r="O6300" t="str">
            <v>FG WILSON</v>
          </cell>
          <cell r="P6300" t="str">
            <v>PRO40P1</v>
          </cell>
          <cell r="Q6300" t="str">
            <v>G0209A/002</v>
          </cell>
          <cell r="R6300">
            <v>1</v>
          </cell>
          <cell r="S6300" t="str">
            <v>H</v>
          </cell>
          <cell r="T6300">
            <v>0.1</v>
          </cell>
          <cell r="U6300">
            <v>0</v>
          </cell>
          <cell r="V6300">
            <v>14022</v>
          </cell>
          <cell r="W6300">
            <v>14022</v>
          </cell>
          <cell r="X6300" t="str">
            <v>A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 t="str">
            <v/>
          </cell>
          <cell r="AE6300" t="str">
            <v/>
          </cell>
          <cell r="AF6300">
            <v>0</v>
          </cell>
          <cell r="AG6300">
            <v>0</v>
          </cell>
          <cell r="AH6300" t="str">
            <v>ESSEN</v>
          </cell>
          <cell r="AI6300" t="str">
            <v/>
          </cell>
          <cell r="AJ6300" t="str">
            <v/>
          </cell>
          <cell r="AK6300">
            <v>18230</v>
          </cell>
          <cell r="AL6300" t="str">
            <v/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0</v>
          </cell>
          <cell r="AU6300">
            <v>0</v>
          </cell>
          <cell r="AV6300">
            <v>0</v>
          </cell>
          <cell r="AW6300">
            <v>0</v>
          </cell>
          <cell r="AX6300">
            <v>0</v>
          </cell>
          <cell r="AY6300" t="str">
            <v>Y</v>
          </cell>
          <cell r="AZ6300" t="str">
            <v>Y</v>
          </cell>
          <cell r="BA6300">
            <v>0</v>
          </cell>
          <cell r="BB6300">
            <v>0</v>
          </cell>
          <cell r="BC6300">
            <v>0</v>
          </cell>
          <cell r="BD6300">
            <v>0</v>
          </cell>
          <cell r="BE6300">
            <v>0</v>
          </cell>
          <cell r="BF6300" t="str">
            <v/>
          </cell>
          <cell r="BG6300">
            <v>0</v>
          </cell>
          <cell r="BH6300">
            <v>0</v>
          </cell>
          <cell r="BI6300">
            <v>0</v>
          </cell>
          <cell r="BJ6300" t="str">
            <v>Y</v>
          </cell>
          <cell r="BK6300">
            <v>0</v>
          </cell>
          <cell r="BL6300">
            <v>0</v>
          </cell>
        </row>
        <row r="6301">
          <cell r="B6301" t="str">
            <v>5263</v>
          </cell>
          <cell r="C6301" t="str">
            <v>A</v>
          </cell>
          <cell r="D6301" t="str">
            <v>R</v>
          </cell>
          <cell r="E6301">
            <v>1</v>
          </cell>
          <cell r="F6301">
            <v>32</v>
          </cell>
          <cell r="G6301">
            <v>0</v>
          </cell>
          <cell r="H6301" t="str">
            <v>51W</v>
          </cell>
          <cell r="I6301" t="str">
            <v>51W</v>
          </cell>
          <cell r="J6301" t="str">
            <v/>
          </cell>
          <cell r="K6301">
            <v>99999</v>
          </cell>
          <cell r="L6301">
            <v>20010511</v>
          </cell>
          <cell r="M6301">
            <v>0</v>
          </cell>
          <cell r="N6301">
            <v>20010530</v>
          </cell>
          <cell r="O6301" t="str">
            <v>FG WILSON</v>
          </cell>
          <cell r="P6301" t="str">
            <v>PRO40P1</v>
          </cell>
          <cell r="Q6301" t="str">
            <v>G0209A/004</v>
          </cell>
          <cell r="R6301">
            <v>1</v>
          </cell>
          <cell r="S6301" t="str">
            <v>H</v>
          </cell>
          <cell r="T6301">
            <v>0.1</v>
          </cell>
          <cell r="U6301">
            <v>0</v>
          </cell>
          <cell r="V6301">
            <v>14022</v>
          </cell>
          <cell r="W6301">
            <v>14022</v>
          </cell>
          <cell r="X6301" t="str">
            <v>A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 t="str">
            <v/>
          </cell>
          <cell r="AE6301" t="str">
            <v/>
          </cell>
          <cell r="AF6301">
            <v>0</v>
          </cell>
          <cell r="AG6301">
            <v>0</v>
          </cell>
          <cell r="AH6301" t="str">
            <v>ESSEN</v>
          </cell>
          <cell r="AI6301" t="str">
            <v/>
          </cell>
          <cell r="AJ6301" t="str">
            <v/>
          </cell>
          <cell r="AK6301">
            <v>18230</v>
          </cell>
          <cell r="AL6301" t="str">
            <v/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0</v>
          </cell>
          <cell r="AU6301">
            <v>0</v>
          </cell>
          <cell r="AV6301">
            <v>0</v>
          </cell>
          <cell r="AW6301">
            <v>0</v>
          </cell>
          <cell r="AX6301">
            <v>0</v>
          </cell>
          <cell r="AY6301" t="str">
            <v>Y</v>
          </cell>
          <cell r="AZ6301" t="str">
            <v>Y</v>
          </cell>
          <cell r="BA6301">
            <v>0</v>
          </cell>
          <cell r="BB6301">
            <v>0</v>
          </cell>
          <cell r="BC6301">
            <v>0</v>
          </cell>
          <cell r="BD6301">
            <v>0</v>
          </cell>
          <cell r="BE6301">
            <v>0</v>
          </cell>
          <cell r="BF6301" t="str">
            <v/>
          </cell>
          <cell r="BG6301">
            <v>0</v>
          </cell>
          <cell r="BH6301">
            <v>0</v>
          </cell>
          <cell r="BI6301">
            <v>0</v>
          </cell>
          <cell r="BJ6301" t="str">
            <v>Y</v>
          </cell>
          <cell r="BK6301">
            <v>0</v>
          </cell>
          <cell r="BL6301">
            <v>0</v>
          </cell>
        </row>
        <row r="6302">
          <cell r="B6302" t="str">
            <v>5264</v>
          </cell>
          <cell r="C6302" t="str">
            <v>A</v>
          </cell>
          <cell r="D6302" t="str">
            <v>R</v>
          </cell>
          <cell r="E6302">
            <v>1</v>
          </cell>
          <cell r="F6302">
            <v>32</v>
          </cell>
          <cell r="G6302">
            <v>0</v>
          </cell>
          <cell r="H6302" t="str">
            <v>51W</v>
          </cell>
          <cell r="I6302" t="str">
            <v>51W</v>
          </cell>
          <cell r="J6302" t="str">
            <v/>
          </cell>
          <cell r="K6302">
            <v>99999</v>
          </cell>
          <cell r="L6302">
            <v>20010628</v>
          </cell>
          <cell r="M6302">
            <v>0</v>
          </cell>
          <cell r="N6302">
            <v>20010530</v>
          </cell>
          <cell r="O6302" t="str">
            <v>FG WILSON</v>
          </cell>
          <cell r="P6302" t="str">
            <v>PRO40P1</v>
          </cell>
          <cell r="Q6302" t="str">
            <v>G0214A/004</v>
          </cell>
          <cell r="R6302">
            <v>1</v>
          </cell>
          <cell r="S6302" t="str">
            <v>H</v>
          </cell>
          <cell r="T6302">
            <v>0.1</v>
          </cell>
          <cell r="U6302">
            <v>0</v>
          </cell>
          <cell r="V6302">
            <v>14022</v>
          </cell>
          <cell r="W6302">
            <v>14022</v>
          </cell>
          <cell r="X6302" t="str">
            <v>A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 t="str">
            <v/>
          </cell>
          <cell r="AE6302" t="str">
            <v/>
          </cell>
          <cell r="AF6302">
            <v>0</v>
          </cell>
          <cell r="AG6302">
            <v>0</v>
          </cell>
          <cell r="AH6302" t="str">
            <v>ESSEN</v>
          </cell>
          <cell r="AI6302" t="str">
            <v/>
          </cell>
          <cell r="AJ6302" t="str">
            <v/>
          </cell>
          <cell r="AK6302">
            <v>18230</v>
          </cell>
          <cell r="AL6302" t="str">
            <v/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  <cell r="AU6302">
            <v>0</v>
          </cell>
          <cell r="AV6302">
            <v>0</v>
          </cell>
          <cell r="AW6302">
            <v>0</v>
          </cell>
          <cell r="AX6302">
            <v>0</v>
          </cell>
          <cell r="AY6302" t="str">
            <v>Y</v>
          </cell>
          <cell r="AZ6302" t="str">
            <v>Y</v>
          </cell>
          <cell r="BA6302">
            <v>0</v>
          </cell>
          <cell r="BB6302">
            <v>0</v>
          </cell>
          <cell r="BC6302">
            <v>0</v>
          </cell>
          <cell r="BD6302">
            <v>0</v>
          </cell>
          <cell r="BE6302">
            <v>0</v>
          </cell>
          <cell r="BF6302" t="str">
            <v/>
          </cell>
          <cell r="BG6302">
            <v>0</v>
          </cell>
          <cell r="BH6302">
            <v>0</v>
          </cell>
          <cell r="BI6302">
            <v>0</v>
          </cell>
          <cell r="BJ6302" t="str">
            <v>Y</v>
          </cell>
          <cell r="BK6302">
            <v>0</v>
          </cell>
          <cell r="BL6302">
            <v>0</v>
          </cell>
        </row>
        <row r="6303">
          <cell r="B6303" t="str">
            <v>5265</v>
          </cell>
          <cell r="C6303" t="str">
            <v>A</v>
          </cell>
          <cell r="D6303" t="str">
            <v>R</v>
          </cell>
          <cell r="E6303">
            <v>1</v>
          </cell>
          <cell r="F6303">
            <v>36</v>
          </cell>
          <cell r="G6303">
            <v>0</v>
          </cell>
          <cell r="H6303" t="str">
            <v>51W</v>
          </cell>
          <cell r="I6303" t="str">
            <v>51W</v>
          </cell>
          <cell r="J6303" t="str">
            <v/>
          </cell>
          <cell r="K6303">
            <v>99999</v>
          </cell>
          <cell r="L6303">
            <v>20010628</v>
          </cell>
          <cell r="M6303">
            <v>0</v>
          </cell>
          <cell r="N6303">
            <v>20010628</v>
          </cell>
          <cell r="O6303" t="str">
            <v>FG WILSON</v>
          </cell>
          <cell r="P6303" t="str">
            <v>PRO45P1</v>
          </cell>
          <cell r="Q6303" t="str">
            <v>G0214B/008</v>
          </cell>
          <cell r="R6303">
            <v>1</v>
          </cell>
          <cell r="S6303" t="str">
            <v>H</v>
          </cell>
          <cell r="T6303">
            <v>0.1</v>
          </cell>
          <cell r="U6303">
            <v>0</v>
          </cell>
          <cell r="V6303">
            <v>14116</v>
          </cell>
          <cell r="W6303">
            <v>14116</v>
          </cell>
          <cell r="X6303" t="str">
            <v>A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 t="str">
            <v/>
          </cell>
          <cell r="AE6303" t="str">
            <v/>
          </cell>
          <cell r="AF6303">
            <v>0</v>
          </cell>
          <cell r="AG6303">
            <v>0</v>
          </cell>
          <cell r="AH6303" t="str">
            <v>ESSEN</v>
          </cell>
          <cell r="AI6303" t="str">
            <v/>
          </cell>
          <cell r="AJ6303" t="str">
            <v/>
          </cell>
          <cell r="AK6303">
            <v>18350</v>
          </cell>
          <cell r="AL6303" t="str">
            <v/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0</v>
          </cell>
          <cell r="AU6303">
            <v>0</v>
          </cell>
          <cell r="AV6303">
            <v>0</v>
          </cell>
          <cell r="AW6303">
            <v>0</v>
          </cell>
          <cell r="AX6303">
            <v>0</v>
          </cell>
          <cell r="AY6303" t="str">
            <v>Y</v>
          </cell>
          <cell r="AZ6303" t="str">
            <v>Y</v>
          </cell>
          <cell r="BA6303">
            <v>0</v>
          </cell>
          <cell r="BB6303">
            <v>0</v>
          </cell>
          <cell r="BC6303">
            <v>0</v>
          </cell>
          <cell r="BD6303">
            <v>0</v>
          </cell>
          <cell r="BE6303">
            <v>0</v>
          </cell>
          <cell r="BF6303" t="str">
            <v/>
          </cell>
          <cell r="BG6303">
            <v>0</v>
          </cell>
          <cell r="BH6303">
            <v>0</v>
          </cell>
          <cell r="BI6303">
            <v>0</v>
          </cell>
          <cell r="BJ6303" t="str">
            <v>Y</v>
          </cell>
          <cell r="BK6303">
            <v>0</v>
          </cell>
          <cell r="BL6303">
            <v>0</v>
          </cell>
        </row>
        <row r="6304">
          <cell r="B6304" t="str">
            <v>5266</v>
          </cell>
          <cell r="C6304" t="str">
            <v>A</v>
          </cell>
          <cell r="D6304" t="str">
            <v>R</v>
          </cell>
          <cell r="E6304">
            <v>1</v>
          </cell>
          <cell r="F6304">
            <v>36</v>
          </cell>
          <cell r="G6304">
            <v>0</v>
          </cell>
          <cell r="H6304" t="str">
            <v>48A</v>
          </cell>
          <cell r="I6304" t="str">
            <v>888</v>
          </cell>
          <cell r="J6304" t="str">
            <v/>
          </cell>
          <cell r="K6304">
            <v>99999</v>
          </cell>
          <cell r="L6304">
            <v>20010530</v>
          </cell>
          <cell r="M6304">
            <v>0</v>
          </cell>
          <cell r="N6304">
            <v>20010530</v>
          </cell>
          <cell r="O6304" t="str">
            <v>FG WILSON</v>
          </cell>
          <cell r="P6304" t="str">
            <v>PRO45P1</v>
          </cell>
          <cell r="Q6304" t="str">
            <v>N/A</v>
          </cell>
          <cell r="R6304">
            <v>1</v>
          </cell>
          <cell r="S6304" t="str">
            <v>H</v>
          </cell>
          <cell r="T6304">
            <v>0.1</v>
          </cell>
          <cell r="U6304">
            <v>0</v>
          </cell>
          <cell r="V6304">
            <v>14116</v>
          </cell>
          <cell r="W6304">
            <v>14116</v>
          </cell>
          <cell r="X6304" t="str">
            <v>A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 t="str">
            <v/>
          </cell>
          <cell r="AE6304" t="str">
            <v/>
          </cell>
          <cell r="AF6304">
            <v>0</v>
          </cell>
          <cell r="AG6304">
            <v>0</v>
          </cell>
          <cell r="AH6304" t="str">
            <v/>
          </cell>
          <cell r="AI6304" t="str">
            <v/>
          </cell>
          <cell r="AJ6304" t="str">
            <v/>
          </cell>
          <cell r="AK6304">
            <v>18350</v>
          </cell>
          <cell r="AL6304" t="str">
            <v/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0</v>
          </cell>
          <cell r="AU6304">
            <v>0</v>
          </cell>
          <cell r="AV6304">
            <v>0</v>
          </cell>
          <cell r="AW6304">
            <v>0</v>
          </cell>
          <cell r="AX6304">
            <v>0</v>
          </cell>
          <cell r="AY6304" t="str">
            <v>Y</v>
          </cell>
          <cell r="AZ6304" t="str">
            <v>Y</v>
          </cell>
          <cell r="BA6304">
            <v>0</v>
          </cell>
          <cell r="BB6304">
            <v>0</v>
          </cell>
          <cell r="BC6304">
            <v>0</v>
          </cell>
          <cell r="BD6304">
            <v>0</v>
          </cell>
          <cell r="BE6304">
            <v>0</v>
          </cell>
          <cell r="BF6304" t="str">
            <v/>
          </cell>
          <cell r="BG6304">
            <v>0</v>
          </cell>
          <cell r="BH6304">
            <v>0</v>
          </cell>
          <cell r="BI6304">
            <v>0</v>
          </cell>
          <cell r="BJ6304" t="str">
            <v>Y</v>
          </cell>
          <cell r="BK6304">
            <v>0</v>
          </cell>
          <cell r="BL6304">
            <v>0</v>
          </cell>
        </row>
        <row r="6305">
          <cell r="B6305" t="str">
            <v>5267</v>
          </cell>
          <cell r="C6305" t="str">
            <v>A</v>
          </cell>
          <cell r="D6305" t="str">
            <v>R</v>
          </cell>
          <cell r="E6305">
            <v>1</v>
          </cell>
          <cell r="F6305">
            <v>36</v>
          </cell>
          <cell r="G6305">
            <v>0</v>
          </cell>
          <cell r="H6305" t="str">
            <v>48A</v>
          </cell>
          <cell r="I6305" t="str">
            <v>888</v>
          </cell>
          <cell r="J6305" t="str">
            <v/>
          </cell>
          <cell r="K6305">
            <v>99999</v>
          </cell>
          <cell r="L6305">
            <v>20010530</v>
          </cell>
          <cell r="M6305">
            <v>0</v>
          </cell>
          <cell r="N6305">
            <v>20010530</v>
          </cell>
          <cell r="O6305" t="str">
            <v>FG WILSON</v>
          </cell>
          <cell r="P6305" t="str">
            <v>PRO45P1</v>
          </cell>
          <cell r="Q6305" t="str">
            <v>N/A</v>
          </cell>
          <cell r="R6305">
            <v>1</v>
          </cell>
          <cell r="S6305" t="str">
            <v>H</v>
          </cell>
          <cell r="T6305">
            <v>0.1</v>
          </cell>
          <cell r="U6305">
            <v>0</v>
          </cell>
          <cell r="V6305">
            <v>14116</v>
          </cell>
          <cell r="W6305">
            <v>14116</v>
          </cell>
          <cell r="X6305" t="str">
            <v>A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 t="str">
            <v/>
          </cell>
          <cell r="AE6305" t="str">
            <v/>
          </cell>
          <cell r="AF6305">
            <v>0</v>
          </cell>
          <cell r="AG6305">
            <v>0</v>
          </cell>
          <cell r="AH6305" t="str">
            <v/>
          </cell>
          <cell r="AI6305" t="str">
            <v/>
          </cell>
          <cell r="AJ6305" t="str">
            <v/>
          </cell>
          <cell r="AK6305">
            <v>18350</v>
          </cell>
          <cell r="AL6305" t="str">
            <v/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0</v>
          </cell>
          <cell r="AU6305">
            <v>0</v>
          </cell>
          <cell r="AV6305">
            <v>0</v>
          </cell>
          <cell r="AW6305">
            <v>0</v>
          </cell>
          <cell r="AX6305">
            <v>0</v>
          </cell>
          <cell r="AY6305" t="str">
            <v>Y</v>
          </cell>
          <cell r="AZ6305" t="str">
            <v>Y</v>
          </cell>
          <cell r="BA6305">
            <v>0</v>
          </cell>
          <cell r="BB6305">
            <v>0</v>
          </cell>
          <cell r="BC6305">
            <v>0</v>
          </cell>
          <cell r="BD6305">
            <v>0</v>
          </cell>
          <cell r="BE6305">
            <v>0</v>
          </cell>
          <cell r="BF6305" t="str">
            <v/>
          </cell>
          <cell r="BG6305">
            <v>0</v>
          </cell>
          <cell r="BH6305">
            <v>0</v>
          </cell>
          <cell r="BI6305">
            <v>0</v>
          </cell>
          <cell r="BJ6305" t="str">
            <v>Y</v>
          </cell>
          <cell r="BK6305">
            <v>0</v>
          </cell>
          <cell r="BL6305">
            <v>0</v>
          </cell>
        </row>
        <row r="6306">
          <cell r="B6306" t="str">
            <v>5268</v>
          </cell>
          <cell r="C6306" t="str">
            <v>A</v>
          </cell>
          <cell r="D6306" t="str">
            <v>R</v>
          </cell>
          <cell r="E6306">
            <v>1</v>
          </cell>
          <cell r="F6306">
            <v>36</v>
          </cell>
          <cell r="G6306">
            <v>0</v>
          </cell>
          <cell r="H6306" t="str">
            <v>48A</v>
          </cell>
          <cell r="I6306" t="str">
            <v>888</v>
          </cell>
          <cell r="J6306" t="str">
            <v/>
          </cell>
          <cell r="K6306">
            <v>99999</v>
          </cell>
          <cell r="L6306">
            <v>20010530</v>
          </cell>
          <cell r="M6306">
            <v>0</v>
          </cell>
          <cell r="N6306">
            <v>20010530</v>
          </cell>
          <cell r="O6306" t="str">
            <v>FG WILSON</v>
          </cell>
          <cell r="P6306" t="str">
            <v>PRO45P1</v>
          </cell>
          <cell r="Q6306" t="str">
            <v>N/A</v>
          </cell>
          <cell r="R6306">
            <v>1</v>
          </cell>
          <cell r="S6306" t="str">
            <v>H</v>
          </cell>
          <cell r="T6306">
            <v>0.1</v>
          </cell>
          <cell r="U6306">
            <v>0</v>
          </cell>
          <cell r="V6306">
            <v>14116</v>
          </cell>
          <cell r="W6306">
            <v>14116</v>
          </cell>
          <cell r="X6306" t="str">
            <v>A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 t="str">
            <v/>
          </cell>
          <cell r="AE6306" t="str">
            <v/>
          </cell>
          <cell r="AF6306">
            <v>0</v>
          </cell>
          <cell r="AG6306">
            <v>0</v>
          </cell>
          <cell r="AH6306" t="str">
            <v/>
          </cell>
          <cell r="AI6306" t="str">
            <v/>
          </cell>
          <cell r="AJ6306" t="str">
            <v/>
          </cell>
          <cell r="AK6306">
            <v>18350</v>
          </cell>
          <cell r="AL6306" t="str">
            <v/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  <cell r="AU6306">
            <v>0</v>
          </cell>
          <cell r="AV6306">
            <v>0</v>
          </cell>
          <cell r="AW6306">
            <v>0</v>
          </cell>
          <cell r="AX6306">
            <v>0</v>
          </cell>
          <cell r="AY6306" t="str">
            <v>Y</v>
          </cell>
          <cell r="AZ6306" t="str">
            <v>Y</v>
          </cell>
          <cell r="BA6306">
            <v>0</v>
          </cell>
          <cell r="BB6306">
            <v>0</v>
          </cell>
          <cell r="BC6306">
            <v>0</v>
          </cell>
          <cell r="BD6306">
            <v>0</v>
          </cell>
          <cell r="BE6306">
            <v>0</v>
          </cell>
          <cell r="BF6306" t="str">
            <v/>
          </cell>
          <cell r="BG6306">
            <v>0</v>
          </cell>
          <cell r="BH6306">
            <v>0</v>
          </cell>
          <cell r="BI6306">
            <v>0</v>
          </cell>
          <cell r="BJ6306" t="str">
            <v>Y</v>
          </cell>
          <cell r="BK6306">
            <v>0</v>
          </cell>
          <cell r="BL6306">
            <v>0</v>
          </cell>
        </row>
        <row r="6307">
          <cell r="B6307" t="str">
            <v>5269</v>
          </cell>
          <cell r="C6307" t="str">
            <v>A</v>
          </cell>
          <cell r="D6307" t="str">
            <v>R</v>
          </cell>
          <cell r="E6307">
            <v>1</v>
          </cell>
          <cell r="F6307">
            <v>60</v>
          </cell>
          <cell r="G6307">
            <v>0</v>
          </cell>
          <cell r="H6307" t="str">
            <v>51W</v>
          </cell>
          <cell r="I6307" t="str">
            <v>51W</v>
          </cell>
          <cell r="J6307" t="str">
            <v/>
          </cell>
          <cell r="K6307">
            <v>99999</v>
          </cell>
          <cell r="L6307">
            <v>20010628</v>
          </cell>
          <cell r="M6307">
            <v>0</v>
          </cell>
          <cell r="N6307">
            <v>20010628</v>
          </cell>
          <cell r="O6307" t="str">
            <v>FG WILSON</v>
          </cell>
          <cell r="P6307" t="str">
            <v>PRO75P1</v>
          </cell>
          <cell r="Q6307" t="str">
            <v>G0211C/002</v>
          </cell>
          <cell r="R6307">
            <v>1</v>
          </cell>
          <cell r="S6307" t="str">
            <v>H</v>
          </cell>
          <cell r="T6307">
            <v>0.1</v>
          </cell>
          <cell r="U6307">
            <v>0</v>
          </cell>
          <cell r="V6307">
            <v>15272</v>
          </cell>
          <cell r="W6307">
            <v>15272</v>
          </cell>
          <cell r="X6307" t="str">
            <v>A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 t="str">
            <v/>
          </cell>
          <cell r="AE6307" t="str">
            <v/>
          </cell>
          <cell r="AF6307">
            <v>0</v>
          </cell>
          <cell r="AG6307">
            <v>0</v>
          </cell>
          <cell r="AH6307" t="str">
            <v>ESSEN</v>
          </cell>
          <cell r="AI6307" t="str">
            <v/>
          </cell>
          <cell r="AJ6307" t="str">
            <v/>
          </cell>
          <cell r="AK6307">
            <v>19853</v>
          </cell>
          <cell r="AL6307" t="str">
            <v/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  <cell r="AU6307">
            <v>0</v>
          </cell>
          <cell r="AV6307">
            <v>0</v>
          </cell>
          <cell r="AW6307">
            <v>0</v>
          </cell>
          <cell r="AX6307">
            <v>0</v>
          </cell>
          <cell r="AY6307" t="str">
            <v>Y</v>
          </cell>
          <cell r="AZ6307" t="str">
            <v>Y</v>
          </cell>
          <cell r="BA6307">
            <v>0</v>
          </cell>
          <cell r="BB6307">
            <v>0</v>
          </cell>
          <cell r="BC6307">
            <v>0</v>
          </cell>
          <cell r="BD6307">
            <v>0</v>
          </cell>
          <cell r="BE6307">
            <v>0</v>
          </cell>
          <cell r="BF6307" t="str">
            <v/>
          </cell>
          <cell r="BG6307">
            <v>0</v>
          </cell>
          <cell r="BH6307">
            <v>0</v>
          </cell>
          <cell r="BI6307">
            <v>0</v>
          </cell>
          <cell r="BJ6307" t="str">
            <v>Y</v>
          </cell>
          <cell r="BK6307">
            <v>0</v>
          </cell>
          <cell r="BL6307">
            <v>0</v>
          </cell>
        </row>
        <row r="6308">
          <cell r="B6308" t="str">
            <v>5270</v>
          </cell>
          <cell r="C6308" t="str">
            <v>A</v>
          </cell>
          <cell r="D6308" t="str">
            <v>R</v>
          </cell>
          <cell r="E6308">
            <v>1</v>
          </cell>
          <cell r="F6308">
            <v>60</v>
          </cell>
          <cell r="G6308">
            <v>0</v>
          </cell>
          <cell r="H6308" t="str">
            <v>51W</v>
          </cell>
          <cell r="I6308" t="str">
            <v>51W</v>
          </cell>
          <cell r="J6308" t="str">
            <v/>
          </cell>
          <cell r="K6308">
            <v>99999</v>
          </cell>
          <cell r="L6308">
            <v>20010628</v>
          </cell>
          <cell r="M6308">
            <v>20040628</v>
          </cell>
          <cell r="N6308">
            <v>20010530</v>
          </cell>
          <cell r="O6308" t="str">
            <v>FG WILSON</v>
          </cell>
          <cell r="P6308" t="str">
            <v>PRO75P1</v>
          </cell>
          <cell r="Q6308" t="str">
            <v>G0213C/002</v>
          </cell>
          <cell r="R6308">
            <v>1</v>
          </cell>
          <cell r="S6308" t="str">
            <v>H</v>
          </cell>
          <cell r="T6308">
            <v>0.1</v>
          </cell>
          <cell r="U6308">
            <v>0</v>
          </cell>
          <cell r="V6308">
            <v>15272</v>
          </cell>
          <cell r="W6308">
            <v>15272</v>
          </cell>
          <cell r="X6308" t="str">
            <v>A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 t="str">
            <v/>
          </cell>
          <cell r="AE6308" t="str">
            <v/>
          </cell>
          <cell r="AF6308">
            <v>0</v>
          </cell>
          <cell r="AG6308">
            <v>0</v>
          </cell>
          <cell r="AH6308" t="str">
            <v>ESSEN</v>
          </cell>
          <cell r="AI6308" t="str">
            <v/>
          </cell>
          <cell r="AJ6308" t="str">
            <v/>
          </cell>
          <cell r="AK6308">
            <v>19853</v>
          </cell>
          <cell r="AL6308" t="str">
            <v/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  <cell r="AU6308">
            <v>0</v>
          </cell>
          <cell r="AV6308">
            <v>0</v>
          </cell>
          <cell r="AW6308">
            <v>0</v>
          </cell>
          <cell r="AX6308">
            <v>0</v>
          </cell>
          <cell r="AY6308" t="str">
            <v>Y</v>
          </cell>
          <cell r="AZ6308" t="str">
            <v>Y</v>
          </cell>
          <cell r="BA6308">
            <v>0</v>
          </cell>
          <cell r="BB6308">
            <v>0</v>
          </cell>
          <cell r="BC6308">
            <v>0</v>
          </cell>
          <cell r="BD6308">
            <v>0</v>
          </cell>
          <cell r="BE6308">
            <v>0</v>
          </cell>
          <cell r="BF6308" t="str">
            <v/>
          </cell>
          <cell r="BG6308">
            <v>0</v>
          </cell>
          <cell r="BH6308">
            <v>0</v>
          </cell>
          <cell r="BI6308">
            <v>0</v>
          </cell>
          <cell r="BJ6308" t="str">
            <v>Y</v>
          </cell>
          <cell r="BK6308">
            <v>0</v>
          </cell>
          <cell r="BL6308">
            <v>0</v>
          </cell>
        </row>
        <row r="6309">
          <cell r="B6309" t="str">
            <v>5271</v>
          </cell>
          <cell r="C6309" t="str">
            <v>A</v>
          </cell>
          <cell r="D6309" t="str">
            <v>R</v>
          </cell>
          <cell r="E6309">
            <v>1</v>
          </cell>
          <cell r="F6309">
            <v>60</v>
          </cell>
          <cell r="G6309">
            <v>0</v>
          </cell>
          <cell r="H6309" t="str">
            <v>51W</v>
          </cell>
          <cell r="I6309" t="str">
            <v>51W</v>
          </cell>
          <cell r="J6309" t="str">
            <v/>
          </cell>
          <cell r="K6309">
            <v>99999</v>
          </cell>
          <cell r="L6309">
            <v>20010628</v>
          </cell>
          <cell r="M6309">
            <v>20040628</v>
          </cell>
          <cell r="N6309">
            <v>20010530</v>
          </cell>
          <cell r="O6309" t="str">
            <v>FG WILSON</v>
          </cell>
          <cell r="P6309" t="str">
            <v>PRO75P1</v>
          </cell>
          <cell r="Q6309" t="str">
            <v>G0213C/003</v>
          </cell>
          <cell r="R6309">
            <v>1</v>
          </cell>
          <cell r="S6309" t="str">
            <v>H</v>
          </cell>
          <cell r="T6309">
            <v>0.1</v>
          </cell>
          <cell r="U6309">
            <v>0</v>
          </cell>
          <cell r="V6309">
            <v>15272</v>
          </cell>
          <cell r="W6309">
            <v>15272</v>
          </cell>
          <cell r="X6309" t="str">
            <v>A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 t="str">
            <v/>
          </cell>
          <cell r="AE6309" t="str">
            <v/>
          </cell>
          <cell r="AF6309">
            <v>0</v>
          </cell>
          <cell r="AG6309">
            <v>0</v>
          </cell>
          <cell r="AH6309" t="str">
            <v>ESSEN</v>
          </cell>
          <cell r="AI6309" t="str">
            <v/>
          </cell>
          <cell r="AJ6309" t="str">
            <v/>
          </cell>
          <cell r="AK6309">
            <v>19853</v>
          </cell>
          <cell r="AL6309" t="str">
            <v/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0</v>
          </cell>
          <cell r="AU6309">
            <v>0</v>
          </cell>
          <cell r="AV6309">
            <v>0</v>
          </cell>
          <cell r="AW6309">
            <v>0</v>
          </cell>
          <cell r="AX6309">
            <v>0</v>
          </cell>
          <cell r="AY6309" t="str">
            <v>Y</v>
          </cell>
          <cell r="AZ6309" t="str">
            <v>Y</v>
          </cell>
          <cell r="BA6309">
            <v>0</v>
          </cell>
          <cell r="BB6309">
            <v>0</v>
          </cell>
          <cell r="BC6309">
            <v>0</v>
          </cell>
          <cell r="BD6309">
            <v>0</v>
          </cell>
          <cell r="BE6309">
            <v>0</v>
          </cell>
          <cell r="BF6309" t="str">
            <v/>
          </cell>
          <cell r="BG6309">
            <v>0</v>
          </cell>
          <cell r="BH6309">
            <v>0</v>
          </cell>
          <cell r="BI6309">
            <v>0</v>
          </cell>
          <cell r="BJ6309" t="str">
            <v>Y</v>
          </cell>
          <cell r="BK6309">
            <v>0</v>
          </cell>
          <cell r="BL6309">
            <v>0</v>
          </cell>
        </row>
        <row r="6310">
          <cell r="B6310" t="str">
            <v>5272</v>
          </cell>
          <cell r="C6310" t="str">
            <v>A</v>
          </cell>
          <cell r="D6310" t="str">
            <v>R</v>
          </cell>
          <cell r="E6310">
            <v>1</v>
          </cell>
          <cell r="F6310">
            <v>60</v>
          </cell>
          <cell r="G6310">
            <v>0</v>
          </cell>
          <cell r="H6310" t="str">
            <v>51W</v>
          </cell>
          <cell r="I6310" t="str">
            <v>51W</v>
          </cell>
          <cell r="J6310" t="str">
            <v/>
          </cell>
          <cell r="K6310">
            <v>99999</v>
          </cell>
          <cell r="L6310">
            <v>20010628</v>
          </cell>
          <cell r="M6310">
            <v>20040628</v>
          </cell>
          <cell r="N6310">
            <v>20010530</v>
          </cell>
          <cell r="O6310" t="str">
            <v>FG WILSON</v>
          </cell>
          <cell r="P6310" t="str">
            <v>PRO75P1</v>
          </cell>
          <cell r="Q6310" t="str">
            <v>G0213C/004</v>
          </cell>
          <cell r="R6310">
            <v>1</v>
          </cell>
          <cell r="S6310" t="str">
            <v>H</v>
          </cell>
          <cell r="T6310">
            <v>0.1</v>
          </cell>
          <cell r="U6310">
            <v>0</v>
          </cell>
          <cell r="V6310">
            <v>15272</v>
          </cell>
          <cell r="W6310">
            <v>15272</v>
          </cell>
          <cell r="X6310" t="str">
            <v>A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 t="str">
            <v/>
          </cell>
          <cell r="AE6310" t="str">
            <v/>
          </cell>
          <cell r="AF6310">
            <v>0</v>
          </cell>
          <cell r="AG6310">
            <v>0</v>
          </cell>
          <cell r="AH6310" t="str">
            <v>ESSEN</v>
          </cell>
          <cell r="AI6310" t="str">
            <v/>
          </cell>
          <cell r="AJ6310" t="str">
            <v/>
          </cell>
          <cell r="AK6310">
            <v>19853</v>
          </cell>
          <cell r="AL6310" t="str">
            <v/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0</v>
          </cell>
          <cell r="AU6310">
            <v>0</v>
          </cell>
          <cell r="AV6310">
            <v>0</v>
          </cell>
          <cell r="AW6310">
            <v>0</v>
          </cell>
          <cell r="AX6310">
            <v>0</v>
          </cell>
          <cell r="AY6310" t="str">
            <v>Y</v>
          </cell>
          <cell r="AZ6310" t="str">
            <v>Y</v>
          </cell>
          <cell r="BA6310">
            <v>0</v>
          </cell>
          <cell r="BB6310">
            <v>0</v>
          </cell>
          <cell r="BC6310">
            <v>0</v>
          </cell>
          <cell r="BD6310">
            <v>0</v>
          </cell>
          <cell r="BE6310">
            <v>0</v>
          </cell>
          <cell r="BF6310" t="str">
            <v/>
          </cell>
          <cell r="BG6310">
            <v>0</v>
          </cell>
          <cell r="BH6310">
            <v>0</v>
          </cell>
          <cell r="BI6310">
            <v>0</v>
          </cell>
          <cell r="BJ6310" t="str">
            <v>Y</v>
          </cell>
          <cell r="BK6310">
            <v>0</v>
          </cell>
          <cell r="BL6310">
            <v>0</v>
          </cell>
        </row>
        <row r="6311">
          <cell r="B6311" t="str">
            <v>5273</v>
          </cell>
          <cell r="C6311" t="str">
            <v>A</v>
          </cell>
          <cell r="D6311" t="str">
            <v>R</v>
          </cell>
          <cell r="E6311">
            <v>1</v>
          </cell>
          <cell r="F6311">
            <v>108</v>
          </cell>
          <cell r="G6311">
            <v>0</v>
          </cell>
          <cell r="H6311" t="str">
            <v>51W</v>
          </cell>
          <cell r="I6311" t="str">
            <v>51W</v>
          </cell>
          <cell r="J6311" t="str">
            <v/>
          </cell>
          <cell r="K6311">
            <v>99999</v>
          </cell>
          <cell r="L6311">
            <v>20010530</v>
          </cell>
          <cell r="M6311">
            <v>0</v>
          </cell>
          <cell r="N6311">
            <v>20010530</v>
          </cell>
          <cell r="O6311" t="str">
            <v>FG WILSON</v>
          </cell>
          <cell r="P6311" t="str">
            <v>PRO135P</v>
          </cell>
          <cell r="Q6311" t="str">
            <v>G0210D/002</v>
          </cell>
          <cell r="R6311">
            <v>1</v>
          </cell>
          <cell r="S6311" t="str">
            <v>H</v>
          </cell>
          <cell r="T6311">
            <v>0.1</v>
          </cell>
          <cell r="U6311">
            <v>0</v>
          </cell>
          <cell r="V6311">
            <v>19898</v>
          </cell>
          <cell r="W6311">
            <v>19898</v>
          </cell>
          <cell r="X6311" t="str">
            <v>A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 t="str">
            <v/>
          </cell>
          <cell r="AE6311" t="str">
            <v/>
          </cell>
          <cell r="AF6311">
            <v>0</v>
          </cell>
          <cell r="AG6311">
            <v>0</v>
          </cell>
          <cell r="AH6311" t="str">
            <v>**ESSEN</v>
          </cell>
          <cell r="AI6311" t="str">
            <v/>
          </cell>
          <cell r="AJ6311" t="str">
            <v/>
          </cell>
          <cell r="AK6311">
            <v>25867</v>
          </cell>
          <cell r="AL6311" t="str">
            <v/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0</v>
          </cell>
          <cell r="AU6311">
            <v>0</v>
          </cell>
          <cell r="AV6311">
            <v>0</v>
          </cell>
          <cell r="AW6311">
            <v>0</v>
          </cell>
          <cell r="AX6311">
            <v>0</v>
          </cell>
          <cell r="AY6311" t="str">
            <v>Y</v>
          </cell>
          <cell r="AZ6311" t="str">
            <v>Y</v>
          </cell>
          <cell r="BA6311">
            <v>0</v>
          </cell>
          <cell r="BB6311">
            <v>0</v>
          </cell>
          <cell r="BC6311">
            <v>0</v>
          </cell>
          <cell r="BD6311">
            <v>0</v>
          </cell>
          <cell r="BE6311">
            <v>0</v>
          </cell>
          <cell r="BF6311" t="str">
            <v/>
          </cell>
          <cell r="BG6311">
            <v>0</v>
          </cell>
          <cell r="BH6311">
            <v>0</v>
          </cell>
          <cell r="BI6311">
            <v>0</v>
          </cell>
          <cell r="BJ6311" t="str">
            <v>Y</v>
          </cell>
          <cell r="BK6311">
            <v>0</v>
          </cell>
          <cell r="BL6311">
            <v>0</v>
          </cell>
        </row>
        <row r="6312">
          <cell r="B6312" t="str">
            <v>5274</v>
          </cell>
          <cell r="C6312" t="str">
            <v>A</v>
          </cell>
          <cell r="D6312" t="str">
            <v>R</v>
          </cell>
          <cell r="E6312">
            <v>1</v>
          </cell>
          <cell r="F6312">
            <v>108</v>
          </cell>
          <cell r="G6312">
            <v>0</v>
          </cell>
          <cell r="H6312" t="str">
            <v>51W</v>
          </cell>
          <cell r="I6312" t="str">
            <v>51W</v>
          </cell>
          <cell r="J6312" t="str">
            <v/>
          </cell>
          <cell r="K6312">
            <v>99999</v>
          </cell>
          <cell r="L6312">
            <v>20010510</v>
          </cell>
          <cell r="M6312">
            <v>0</v>
          </cell>
          <cell r="N6312">
            <v>20010530</v>
          </cell>
          <cell r="O6312" t="str">
            <v>FG WILSON</v>
          </cell>
          <cell r="P6312" t="str">
            <v>PRO135P</v>
          </cell>
          <cell r="Q6312" t="str">
            <v>G0208D/001</v>
          </cell>
          <cell r="R6312">
            <v>1</v>
          </cell>
          <cell r="S6312" t="str">
            <v>H</v>
          </cell>
          <cell r="T6312">
            <v>0.1</v>
          </cell>
          <cell r="U6312">
            <v>0</v>
          </cell>
          <cell r="V6312">
            <v>19898</v>
          </cell>
          <cell r="W6312">
            <v>19898</v>
          </cell>
          <cell r="X6312" t="str">
            <v>A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 t="str">
            <v/>
          </cell>
          <cell r="AE6312" t="str">
            <v/>
          </cell>
          <cell r="AF6312">
            <v>0</v>
          </cell>
          <cell r="AG6312">
            <v>0</v>
          </cell>
          <cell r="AH6312" t="str">
            <v>ESSEN</v>
          </cell>
          <cell r="AI6312" t="str">
            <v/>
          </cell>
          <cell r="AJ6312" t="str">
            <v/>
          </cell>
          <cell r="AK6312">
            <v>25867</v>
          </cell>
          <cell r="AL6312" t="str">
            <v/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0</v>
          </cell>
          <cell r="AU6312">
            <v>0</v>
          </cell>
          <cell r="AV6312">
            <v>0</v>
          </cell>
          <cell r="AW6312">
            <v>0</v>
          </cell>
          <cell r="AX6312">
            <v>0</v>
          </cell>
          <cell r="AY6312" t="str">
            <v>Y</v>
          </cell>
          <cell r="AZ6312" t="str">
            <v>Y</v>
          </cell>
          <cell r="BA6312">
            <v>0</v>
          </cell>
          <cell r="BB6312">
            <v>0</v>
          </cell>
          <cell r="BC6312">
            <v>0</v>
          </cell>
          <cell r="BD6312">
            <v>0</v>
          </cell>
          <cell r="BE6312">
            <v>0</v>
          </cell>
          <cell r="BF6312" t="str">
            <v/>
          </cell>
          <cell r="BG6312">
            <v>0</v>
          </cell>
          <cell r="BH6312">
            <v>0</v>
          </cell>
          <cell r="BI6312">
            <v>0</v>
          </cell>
          <cell r="BJ6312" t="str">
            <v>Y</v>
          </cell>
          <cell r="BK6312">
            <v>0</v>
          </cell>
          <cell r="BL6312">
            <v>0</v>
          </cell>
        </row>
        <row r="6313">
          <cell r="B6313" t="str">
            <v>5275</v>
          </cell>
          <cell r="C6313" t="str">
            <v>A</v>
          </cell>
          <cell r="D6313" t="str">
            <v>R</v>
          </cell>
          <cell r="E6313">
            <v>1</v>
          </cell>
          <cell r="F6313">
            <v>160</v>
          </cell>
          <cell r="G6313">
            <v>0</v>
          </cell>
          <cell r="H6313" t="str">
            <v>51W</v>
          </cell>
          <cell r="I6313" t="str">
            <v>51W</v>
          </cell>
          <cell r="J6313" t="str">
            <v/>
          </cell>
          <cell r="K6313">
            <v>99999</v>
          </cell>
          <cell r="L6313">
            <v>20010716</v>
          </cell>
          <cell r="M6313">
            <v>20040716</v>
          </cell>
          <cell r="N6313">
            <v>20010530</v>
          </cell>
          <cell r="O6313" t="str">
            <v>FG WILSON</v>
          </cell>
          <cell r="P6313" t="str">
            <v>PRO200P1</v>
          </cell>
          <cell r="Q6313" t="str">
            <v>G0211E/001</v>
          </cell>
          <cell r="R6313">
            <v>1</v>
          </cell>
          <cell r="S6313" t="str">
            <v>H</v>
          </cell>
          <cell r="T6313">
            <v>0.1</v>
          </cell>
          <cell r="U6313">
            <v>0</v>
          </cell>
          <cell r="V6313">
            <v>28308</v>
          </cell>
          <cell r="W6313">
            <v>28308</v>
          </cell>
          <cell r="X6313" t="str">
            <v>A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 t="str">
            <v/>
          </cell>
          <cell r="AE6313" t="str">
            <v/>
          </cell>
          <cell r="AF6313">
            <v>0</v>
          </cell>
          <cell r="AG6313">
            <v>0</v>
          </cell>
          <cell r="AH6313" t="str">
            <v>SINGAPORE</v>
          </cell>
          <cell r="AI6313" t="str">
            <v/>
          </cell>
          <cell r="AJ6313" t="str">
            <v/>
          </cell>
          <cell r="AK6313">
            <v>36800</v>
          </cell>
          <cell r="AL6313" t="str">
            <v/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0</v>
          </cell>
          <cell r="AU6313">
            <v>0</v>
          </cell>
          <cell r="AV6313">
            <v>0</v>
          </cell>
          <cell r="AW6313">
            <v>0</v>
          </cell>
          <cell r="AX6313">
            <v>0</v>
          </cell>
          <cell r="AY6313" t="str">
            <v>Y</v>
          </cell>
          <cell r="AZ6313" t="str">
            <v>Y</v>
          </cell>
          <cell r="BA6313">
            <v>0</v>
          </cell>
          <cell r="BB6313">
            <v>0</v>
          </cell>
          <cell r="BC6313">
            <v>0</v>
          </cell>
          <cell r="BD6313">
            <v>0</v>
          </cell>
          <cell r="BE6313">
            <v>0</v>
          </cell>
          <cell r="BF6313" t="str">
            <v/>
          </cell>
          <cell r="BG6313">
            <v>0</v>
          </cell>
          <cell r="BH6313">
            <v>0</v>
          </cell>
          <cell r="BI6313">
            <v>0</v>
          </cell>
          <cell r="BJ6313" t="str">
            <v>Y</v>
          </cell>
          <cell r="BK6313">
            <v>0</v>
          </cell>
          <cell r="BL6313">
            <v>0</v>
          </cell>
        </row>
        <row r="6314">
          <cell r="B6314" t="str">
            <v>5276</v>
          </cell>
          <cell r="C6314" t="str">
            <v>A</v>
          </cell>
          <cell r="D6314" t="str">
            <v>R</v>
          </cell>
          <cell r="E6314">
            <v>1</v>
          </cell>
          <cell r="F6314">
            <v>160</v>
          </cell>
          <cell r="G6314">
            <v>0</v>
          </cell>
          <cell r="H6314" t="str">
            <v>51W</v>
          </cell>
          <cell r="I6314" t="str">
            <v>51W</v>
          </cell>
          <cell r="J6314" t="str">
            <v/>
          </cell>
          <cell r="K6314">
            <v>9999</v>
          </cell>
          <cell r="L6314">
            <v>20010530</v>
          </cell>
          <cell r="M6314">
            <v>0</v>
          </cell>
          <cell r="N6314">
            <v>20010530</v>
          </cell>
          <cell r="O6314" t="str">
            <v>FG WILSON</v>
          </cell>
          <cell r="P6314" t="str">
            <v>PRO200P1</v>
          </cell>
          <cell r="Q6314" t="str">
            <v>G0211E/002</v>
          </cell>
          <cell r="R6314">
            <v>1</v>
          </cell>
          <cell r="S6314" t="str">
            <v>H</v>
          </cell>
          <cell r="T6314">
            <v>0.1</v>
          </cell>
          <cell r="U6314">
            <v>0</v>
          </cell>
          <cell r="V6314">
            <v>28308</v>
          </cell>
          <cell r="W6314">
            <v>28308</v>
          </cell>
          <cell r="X6314" t="str">
            <v>A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 t="str">
            <v/>
          </cell>
          <cell r="AE6314" t="str">
            <v/>
          </cell>
          <cell r="AF6314">
            <v>0</v>
          </cell>
          <cell r="AG6314">
            <v>0</v>
          </cell>
          <cell r="AH6314" t="str">
            <v>SINGAPORE</v>
          </cell>
          <cell r="AI6314" t="str">
            <v/>
          </cell>
          <cell r="AJ6314" t="str">
            <v/>
          </cell>
          <cell r="AK6314">
            <v>36800</v>
          </cell>
          <cell r="AL6314" t="str">
            <v/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0</v>
          </cell>
          <cell r="AU6314">
            <v>0</v>
          </cell>
          <cell r="AV6314">
            <v>0</v>
          </cell>
          <cell r="AW6314">
            <v>0</v>
          </cell>
          <cell r="AX6314">
            <v>0</v>
          </cell>
          <cell r="AY6314" t="str">
            <v>Y</v>
          </cell>
          <cell r="AZ6314" t="str">
            <v>Y</v>
          </cell>
          <cell r="BA6314">
            <v>0</v>
          </cell>
          <cell r="BB6314">
            <v>0</v>
          </cell>
          <cell r="BC6314">
            <v>0</v>
          </cell>
          <cell r="BD6314">
            <v>0</v>
          </cell>
          <cell r="BE6314">
            <v>0</v>
          </cell>
          <cell r="BF6314" t="str">
            <v/>
          </cell>
          <cell r="BG6314">
            <v>0</v>
          </cell>
          <cell r="BH6314">
            <v>0</v>
          </cell>
          <cell r="BI6314">
            <v>0</v>
          </cell>
          <cell r="BJ6314" t="str">
            <v>Y</v>
          </cell>
          <cell r="BK6314">
            <v>0</v>
          </cell>
          <cell r="BL6314">
            <v>0</v>
          </cell>
        </row>
        <row r="6315">
          <cell r="B6315" t="str">
            <v>5277</v>
          </cell>
          <cell r="C6315" t="str">
            <v>A</v>
          </cell>
          <cell r="D6315" t="str">
            <v>R</v>
          </cell>
          <cell r="E6315">
            <v>1</v>
          </cell>
          <cell r="F6315">
            <v>200</v>
          </cell>
          <cell r="G6315">
            <v>0</v>
          </cell>
          <cell r="H6315" t="str">
            <v>51W</v>
          </cell>
          <cell r="I6315" t="str">
            <v>51W</v>
          </cell>
          <cell r="J6315" t="str">
            <v/>
          </cell>
          <cell r="K6315">
            <v>99999</v>
          </cell>
          <cell r="L6315">
            <v>20010704</v>
          </cell>
          <cell r="M6315">
            <v>20040704</v>
          </cell>
          <cell r="N6315">
            <v>20010530</v>
          </cell>
          <cell r="O6315" t="str">
            <v>FG WILSON</v>
          </cell>
          <cell r="P6315" t="str">
            <v>PRO25OH</v>
          </cell>
          <cell r="Q6315" t="str">
            <v>G0211F/002</v>
          </cell>
          <cell r="R6315">
            <v>1</v>
          </cell>
          <cell r="S6315" t="str">
            <v>H</v>
          </cell>
          <cell r="T6315">
            <v>0.1</v>
          </cell>
          <cell r="U6315">
            <v>0</v>
          </cell>
          <cell r="V6315">
            <v>29264</v>
          </cell>
          <cell r="W6315">
            <v>29264</v>
          </cell>
          <cell r="X6315" t="str">
            <v>A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 t="str">
            <v/>
          </cell>
          <cell r="AE6315" t="str">
            <v/>
          </cell>
          <cell r="AF6315">
            <v>0</v>
          </cell>
          <cell r="AG6315">
            <v>0</v>
          </cell>
          <cell r="AH6315" t="str">
            <v>ESSEN</v>
          </cell>
          <cell r="AI6315" t="str">
            <v/>
          </cell>
          <cell r="AJ6315" t="str">
            <v/>
          </cell>
          <cell r="AK6315">
            <v>38043</v>
          </cell>
          <cell r="AL6315" t="str">
            <v/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0</v>
          </cell>
          <cell r="AU6315">
            <v>0</v>
          </cell>
          <cell r="AV6315">
            <v>0</v>
          </cell>
          <cell r="AW6315">
            <v>0</v>
          </cell>
          <cell r="AX6315">
            <v>0</v>
          </cell>
          <cell r="AY6315" t="str">
            <v>Y</v>
          </cell>
          <cell r="AZ6315" t="str">
            <v>Y</v>
          </cell>
          <cell r="BA6315">
            <v>0</v>
          </cell>
          <cell r="BB6315">
            <v>0</v>
          </cell>
          <cell r="BC6315">
            <v>0</v>
          </cell>
          <cell r="BD6315">
            <v>0</v>
          </cell>
          <cell r="BE6315">
            <v>0</v>
          </cell>
          <cell r="BF6315" t="str">
            <v/>
          </cell>
          <cell r="BG6315">
            <v>0</v>
          </cell>
          <cell r="BH6315">
            <v>0</v>
          </cell>
          <cell r="BI6315">
            <v>0</v>
          </cell>
          <cell r="BJ6315" t="str">
            <v>Y</v>
          </cell>
          <cell r="BK6315">
            <v>0</v>
          </cell>
          <cell r="BL6315">
            <v>0</v>
          </cell>
        </row>
        <row r="6316">
          <cell r="B6316" t="str">
            <v>5278</v>
          </cell>
          <cell r="C6316" t="str">
            <v>A</v>
          </cell>
          <cell r="D6316" t="str">
            <v>R</v>
          </cell>
          <cell r="E6316">
            <v>1</v>
          </cell>
          <cell r="F6316">
            <v>200</v>
          </cell>
          <cell r="G6316">
            <v>0</v>
          </cell>
          <cell r="H6316" t="str">
            <v>51W</v>
          </cell>
          <cell r="I6316" t="str">
            <v>51W</v>
          </cell>
          <cell r="J6316" t="str">
            <v/>
          </cell>
          <cell r="K6316">
            <v>99999</v>
          </cell>
          <cell r="L6316">
            <v>20010720</v>
          </cell>
          <cell r="M6316">
            <v>20040720</v>
          </cell>
          <cell r="N6316">
            <v>20010530</v>
          </cell>
          <cell r="O6316" t="str">
            <v>FG WILSON</v>
          </cell>
          <cell r="P6316" t="str">
            <v>PRO25OH</v>
          </cell>
          <cell r="Q6316" t="str">
            <v>G0207F/001</v>
          </cell>
          <cell r="R6316">
            <v>1</v>
          </cell>
          <cell r="S6316" t="str">
            <v>H</v>
          </cell>
          <cell r="T6316">
            <v>0.1</v>
          </cell>
          <cell r="U6316">
            <v>0</v>
          </cell>
          <cell r="V6316">
            <v>29264</v>
          </cell>
          <cell r="W6316">
            <v>29264</v>
          </cell>
          <cell r="X6316" t="str">
            <v>A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 t="str">
            <v/>
          </cell>
          <cell r="AE6316" t="str">
            <v/>
          </cell>
          <cell r="AF6316">
            <v>0</v>
          </cell>
          <cell r="AG6316">
            <v>0</v>
          </cell>
          <cell r="AH6316" t="str">
            <v>ESSEN</v>
          </cell>
          <cell r="AI6316" t="str">
            <v/>
          </cell>
          <cell r="AJ6316" t="str">
            <v/>
          </cell>
          <cell r="AK6316">
            <v>38043</v>
          </cell>
          <cell r="AL6316" t="str">
            <v/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  <cell r="AU6316">
            <v>0</v>
          </cell>
          <cell r="AV6316">
            <v>0</v>
          </cell>
          <cell r="AW6316">
            <v>0</v>
          </cell>
          <cell r="AX6316">
            <v>0</v>
          </cell>
          <cell r="AY6316" t="str">
            <v>Y</v>
          </cell>
          <cell r="AZ6316" t="str">
            <v>Y</v>
          </cell>
          <cell r="BA6316">
            <v>0</v>
          </cell>
          <cell r="BB6316">
            <v>0</v>
          </cell>
          <cell r="BC6316">
            <v>0</v>
          </cell>
          <cell r="BD6316">
            <v>0</v>
          </cell>
          <cell r="BE6316">
            <v>0</v>
          </cell>
          <cell r="BF6316" t="str">
            <v/>
          </cell>
          <cell r="BG6316">
            <v>0</v>
          </cell>
          <cell r="BH6316">
            <v>0</v>
          </cell>
          <cell r="BI6316">
            <v>0</v>
          </cell>
          <cell r="BJ6316" t="str">
            <v>Y</v>
          </cell>
          <cell r="BK6316">
            <v>0</v>
          </cell>
          <cell r="BL6316">
            <v>0</v>
          </cell>
        </row>
        <row r="6317">
          <cell r="B6317" t="str">
            <v>5279</v>
          </cell>
          <cell r="C6317" t="str">
            <v>A</v>
          </cell>
          <cell r="D6317" t="str">
            <v>R</v>
          </cell>
          <cell r="E6317">
            <v>1</v>
          </cell>
          <cell r="F6317">
            <v>32</v>
          </cell>
          <cell r="G6317">
            <v>0</v>
          </cell>
          <cell r="H6317" t="str">
            <v>51W</v>
          </cell>
          <cell r="I6317" t="str">
            <v>51W</v>
          </cell>
          <cell r="J6317" t="str">
            <v/>
          </cell>
          <cell r="K6317">
            <v>99999</v>
          </cell>
          <cell r="L6317">
            <v>20010613</v>
          </cell>
          <cell r="M6317">
            <v>20040613</v>
          </cell>
          <cell r="N6317">
            <v>20010530</v>
          </cell>
          <cell r="O6317" t="str">
            <v>FG WILSON</v>
          </cell>
          <cell r="P6317" t="str">
            <v>PRO40P1</v>
          </cell>
          <cell r="Q6317" t="str">
            <v>G0210A/004</v>
          </cell>
          <cell r="R6317">
            <v>1</v>
          </cell>
          <cell r="S6317" t="str">
            <v>H</v>
          </cell>
          <cell r="T6317">
            <v>0.1</v>
          </cell>
          <cell r="U6317">
            <v>0</v>
          </cell>
          <cell r="V6317">
            <v>14022</v>
          </cell>
          <cell r="W6317">
            <v>14022</v>
          </cell>
          <cell r="X6317" t="str">
            <v>A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 t="str">
            <v/>
          </cell>
          <cell r="AE6317" t="str">
            <v/>
          </cell>
          <cell r="AF6317">
            <v>0</v>
          </cell>
          <cell r="AG6317">
            <v>0</v>
          </cell>
          <cell r="AH6317" t="str">
            <v>SANTIAGO</v>
          </cell>
          <cell r="AI6317" t="str">
            <v/>
          </cell>
          <cell r="AJ6317" t="str">
            <v/>
          </cell>
          <cell r="AK6317">
            <v>18230</v>
          </cell>
          <cell r="AL6317" t="str">
            <v/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0</v>
          </cell>
          <cell r="AU6317">
            <v>0</v>
          </cell>
          <cell r="AV6317">
            <v>0</v>
          </cell>
          <cell r="AW6317">
            <v>0</v>
          </cell>
          <cell r="AX6317">
            <v>0</v>
          </cell>
          <cell r="AY6317" t="str">
            <v>Y</v>
          </cell>
          <cell r="AZ6317" t="str">
            <v>Y</v>
          </cell>
          <cell r="BA6317">
            <v>0</v>
          </cell>
          <cell r="BB6317">
            <v>0</v>
          </cell>
          <cell r="BC6317">
            <v>0</v>
          </cell>
          <cell r="BD6317">
            <v>0</v>
          </cell>
          <cell r="BE6317">
            <v>0</v>
          </cell>
          <cell r="BF6317" t="str">
            <v/>
          </cell>
          <cell r="BG6317">
            <v>0</v>
          </cell>
          <cell r="BH6317">
            <v>0</v>
          </cell>
          <cell r="BI6317">
            <v>0</v>
          </cell>
          <cell r="BJ6317" t="str">
            <v>Y</v>
          </cell>
          <cell r="BK6317">
            <v>0</v>
          </cell>
          <cell r="BL6317">
            <v>0</v>
          </cell>
        </row>
        <row r="6318">
          <cell r="B6318" t="str">
            <v>5280</v>
          </cell>
          <cell r="C6318" t="str">
            <v>A</v>
          </cell>
          <cell r="D6318" t="str">
            <v>R</v>
          </cell>
          <cell r="E6318">
            <v>1</v>
          </cell>
          <cell r="F6318">
            <v>32</v>
          </cell>
          <cell r="G6318">
            <v>0</v>
          </cell>
          <cell r="H6318" t="str">
            <v>51W</v>
          </cell>
          <cell r="I6318" t="str">
            <v>51W</v>
          </cell>
          <cell r="J6318" t="str">
            <v/>
          </cell>
          <cell r="K6318">
            <v>99999</v>
          </cell>
          <cell r="L6318">
            <v>20010613</v>
          </cell>
          <cell r="M6318">
            <v>20040613</v>
          </cell>
          <cell r="N6318">
            <v>20010530</v>
          </cell>
          <cell r="O6318" t="str">
            <v>FG WILSON</v>
          </cell>
          <cell r="P6318" t="str">
            <v>PRO40P1</v>
          </cell>
          <cell r="Q6318" t="str">
            <v>G0211A/001</v>
          </cell>
          <cell r="R6318">
            <v>1</v>
          </cell>
          <cell r="S6318" t="str">
            <v>H</v>
          </cell>
          <cell r="T6318">
            <v>0.1</v>
          </cell>
          <cell r="U6318">
            <v>0</v>
          </cell>
          <cell r="V6318">
            <v>14022</v>
          </cell>
          <cell r="W6318">
            <v>14022</v>
          </cell>
          <cell r="X6318" t="str">
            <v>A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 t="str">
            <v/>
          </cell>
          <cell r="AE6318" t="str">
            <v/>
          </cell>
          <cell r="AF6318">
            <v>0</v>
          </cell>
          <cell r="AG6318">
            <v>0</v>
          </cell>
          <cell r="AH6318" t="str">
            <v>SANTIAGO</v>
          </cell>
          <cell r="AI6318" t="str">
            <v/>
          </cell>
          <cell r="AJ6318" t="str">
            <v/>
          </cell>
          <cell r="AK6318">
            <v>18230</v>
          </cell>
          <cell r="AL6318" t="str">
            <v/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0</v>
          </cell>
          <cell r="AU6318">
            <v>0</v>
          </cell>
          <cell r="AV6318">
            <v>0</v>
          </cell>
          <cell r="AW6318">
            <v>0</v>
          </cell>
          <cell r="AX6318">
            <v>0</v>
          </cell>
          <cell r="AY6318" t="str">
            <v>Y</v>
          </cell>
          <cell r="AZ6318" t="str">
            <v>Y</v>
          </cell>
          <cell r="BA6318">
            <v>0</v>
          </cell>
          <cell r="BB6318">
            <v>0</v>
          </cell>
          <cell r="BC6318">
            <v>0</v>
          </cell>
          <cell r="BD6318">
            <v>0</v>
          </cell>
          <cell r="BE6318">
            <v>0</v>
          </cell>
          <cell r="BF6318" t="str">
            <v/>
          </cell>
          <cell r="BG6318">
            <v>0</v>
          </cell>
          <cell r="BH6318">
            <v>0</v>
          </cell>
          <cell r="BI6318">
            <v>0</v>
          </cell>
          <cell r="BJ6318" t="str">
            <v>Y</v>
          </cell>
          <cell r="BK6318">
            <v>0</v>
          </cell>
          <cell r="BL6318">
            <v>0</v>
          </cell>
        </row>
        <row r="6319">
          <cell r="B6319" t="str">
            <v>5281</v>
          </cell>
          <cell r="C6319" t="str">
            <v>A</v>
          </cell>
          <cell r="D6319" t="str">
            <v>R</v>
          </cell>
          <cell r="E6319">
            <v>1</v>
          </cell>
          <cell r="F6319">
            <v>32</v>
          </cell>
          <cell r="G6319">
            <v>0</v>
          </cell>
          <cell r="H6319" t="str">
            <v>51W</v>
          </cell>
          <cell r="I6319" t="str">
            <v>51W</v>
          </cell>
          <cell r="J6319" t="str">
            <v/>
          </cell>
          <cell r="K6319">
            <v>99999</v>
          </cell>
          <cell r="L6319">
            <v>20010613</v>
          </cell>
          <cell r="M6319">
            <v>20040613</v>
          </cell>
          <cell r="N6319">
            <v>20010530</v>
          </cell>
          <cell r="O6319" t="str">
            <v>FG WILSON</v>
          </cell>
          <cell r="P6319" t="str">
            <v>PRO40P1</v>
          </cell>
          <cell r="Q6319" t="str">
            <v>G0211A/002</v>
          </cell>
          <cell r="R6319">
            <v>1</v>
          </cell>
          <cell r="S6319" t="str">
            <v>H</v>
          </cell>
          <cell r="T6319">
            <v>0.1</v>
          </cell>
          <cell r="U6319">
            <v>0</v>
          </cell>
          <cell r="V6319">
            <v>14022</v>
          </cell>
          <cell r="W6319">
            <v>14022</v>
          </cell>
          <cell r="X6319" t="str">
            <v>A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 t="str">
            <v/>
          </cell>
          <cell r="AE6319" t="str">
            <v/>
          </cell>
          <cell r="AF6319">
            <v>0</v>
          </cell>
          <cell r="AG6319">
            <v>0</v>
          </cell>
          <cell r="AH6319" t="str">
            <v>SANTIAGO</v>
          </cell>
          <cell r="AI6319" t="str">
            <v/>
          </cell>
          <cell r="AJ6319" t="str">
            <v/>
          </cell>
          <cell r="AK6319">
            <v>18230</v>
          </cell>
          <cell r="AL6319" t="str">
            <v/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0</v>
          </cell>
          <cell r="AU6319">
            <v>0</v>
          </cell>
          <cell r="AV6319">
            <v>0</v>
          </cell>
          <cell r="AW6319">
            <v>0</v>
          </cell>
          <cell r="AX6319">
            <v>0</v>
          </cell>
          <cell r="AY6319" t="str">
            <v>Y</v>
          </cell>
          <cell r="AZ6319" t="str">
            <v>Y</v>
          </cell>
          <cell r="BA6319">
            <v>0</v>
          </cell>
          <cell r="BB6319">
            <v>0</v>
          </cell>
          <cell r="BC6319">
            <v>0</v>
          </cell>
          <cell r="BD6319">
            <v>0</v>
          </cell>
          <cell r="BE6319">
            <v>0</v>
          </cell>
          <cell r="BF6319" t="str">
            <v/>
          </cell>
          <cell r="BG6319">
            <v>0</v>
          </cell>
          <cell r="BH6319">
            <v>0</v>
          </cell>
          <cell r="BI6319">
            <v>0</v>
          </cell>
          <cell r="BJ6319" t="str">
            <v>Y</v>
          </cell>
          <cell r="BK6319">
            <v>0</v>
          </cell>
          <cell r="BL6319">
            <v>0</v>
          </cell>
        </row>
        <row r="6320">
          <cell r="B6320" t="str">
            <v>5282</v>
          </cell>
          <cell r="C6320" t="str">
            <v>A</v>
          </cell>
          <cell r="D6320" t="str">
            <v>R</v>
          </cell>
          <cell r="E6320">
            <v>1</v>
          </cell>
          <cell r="F6320">
            <v>32</v>
          </cell>
          <cell r="G6320">
            <v>0</v>
          </cell>
          <cell r="H6320" t="str">
            <v>51W</v>
          </cell>
          <cell r="I6320" t="str">
            <v>51W</v>
          </cell>
          <cell r="J6320" t="str">
            <v/>
          </cell>
          <cell r="K6320">
            <v>99999</v>
          </cell>
          <cell r="L6320">
            <v>20010613</v>
          </cell>
          <cell r="M6320">
            <v>20040613</v>
          </cell>
          <cell r="N6320">
            <v>20010530</v>
          </cell>
          <cell r="O6320" t="str">
            <v>FG WILSON</v>
          </cell>
          <cell r="P6320" t="str">
            <v>PRO40P1</v>
          </cell>
          <cell r="Q6320" t="str">
            <v>G0211A/003</v>
          </cell>
          <cell r="R6320">
            <v>1</v>
          </cell>
          <cell r="S6320" t="str">
            <v>H</v>
          </cell>
          <cell r="T6320">
            <v>0.1</v>
          </cell>
          <cell r="U6320">
            <v>0</v>
          </cell>
          <cell r="V6320">
            <v>14022</v>
          </cell>
          <cell r="W6320">
            <v>14022</v>
          </cell>
          <cell r="X6320" t="str">
            <v>A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 t="str">
            <v/>
          </cell>
          <cell r="AE6320" t="str">
            <v/>
          </cell>
          <cell r="AF6320">
            <v>0</v>
          </cell>
          <cell r="AG6320">
            <v>0</v>
          </cell>
          <cell r="AH6320" t="str">
            <v>SANTIAGO</v>
          </cell>
          <cell r="AI6320" t="str">
            <v/>
          </cell>
          <cell r="AJ6320" t="str">
            <v/>
          </cell>
          <cell r="AK6320">
            <v>18230</v>
          </cell>
          <cell r="AL6320" t="str">
            <v/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  <cell r="AU6320">
            <v>0</v>
          </cell>
          <cell r="AV6320">
            <v>0</v>
          </cell>
          <cell r="AW6320">
            <v>0</v>
          </cell>
          <cell r="AX6320">
            <v>0</v>
          </cell>
          <cell r="AY6320" t="str">
            <v>Y</v>
          </cell>
          <cell r="AZ6320" t="str">
            <v>Y</v>
          </cell>
          <cell r="BA6320">
            <v>0</v>
          </cell>
          <cell r="BB6320">
            <v>0</v>
          </cell>
          <cell r="BC6320">
            <v>0</v>
          </cell>
          <cell r="BD6320">
            <v>0</v>
          </cell>
          <cell r="BE6320">
            <v>0</v>
          </cell>
          <cell r="BF6320" t="str">
            <v/>
          </cell>
          <cell r="BG6320">
            <v>0</v>
          </cell>
          <cell r="BH6320">
            <v>0</v>
          </cell>
          <cell r="BI6320">
            <v>0</v>
          </cell>
          <cell r="BJ6320" t="str">
            <v>Y</v>
          </cell>
          <cell r="BK6320">
            <v>0</v>
          </cell>
          <cell r="BL6320">
            <v>0</v>
          </cell>
        </row>
        <row r="6321">
          <cell r="B6321" t="str">
            <v>5283</v>
          </cell>
          <cell r="C6321" t="str">
            <v>A</v>
          </cell>
          <cell r="D6321" t="str">
            <v>R</v>
          </cell>
          <cell r="E6321">
            <v>1</v>
          </cell>
          <cell r="F6321">
            <v>32</v>
          </cell>
          <cell r="G6321">
            <v>0</v>
          </cell>
          <cell r="H6321" t="str">
            <v>51W</v>
          </cell>
          <cell r="I6321" t="str">
            <v>51W</v>
          </cell>
          <cell r="J6321" t="str">
            <v/>
          </cell>
          <cell r="K6321">
            <v>99999</v>
          </cell>
          <cell r="L6321">
            <v>20010613</v>
          </cell>
          <cell r="M6321">
            <v>20040613</v>
          </cell>
          <cell r="N6321">
            <v>20010530</v>
          </cell>
          <cell r="O6321" t="str">
            <v>FG WILSON</v>
          </cell>
          <cell r="P6321" t="str">
            <v>PRO40P1</v>
          </cell>
          <cell r="Q6321" t="str">
            <v>G0211A/004</v>
          </cell>
          <cell r="R6321">
            <v>1</v>
          </cell>
          <cell r="S6321" t="str">
            <v>H</v>
          </cell>
          <cell r="T6321">
            <v>0.1</v>
          </cell>
          <cell r="U6321">
            <v>0</v>
          </cell>
          <cell r="V6321">
            <v>14022</v>
          </cell>
          <cell r="W6321">
            <v>14022</v>
          </cell>
          <cell r="X6321" t="str">
            <v>A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 t="str">
            <v/>
          </cell>
          <cell r="AE6321" t="str">
            <v/>
          </cell>
          <cell r="AF6321">
            <v>0</v>
          </cell>
          <cell r="AG6321">
            <v>0</v>
          </cell>
          <cell r="AH6321" t="str">
            <v>SANTIAGO</v>
          </cell>
          <cell r="AI6321" t="str">
            <v/>
          </cell>
          <cell r="AJ6321" t="str">
            <v/>
          </cell>
          <cell r="AK6321">
            <v>18230</v>
          </cell>
          <cell r="AL6321" t="str">
            <v/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  <cell r="AU6321">
            <v>0</v>
          </cell>
          <cell r="AV6321">
            <v>0</v>
          </cell>
          <cell r="AW6321">
            <v>0</v>
          </cell>
          <cell r="AX6321">
            <v>0</v>
          </cell>
          <cell r="AY6321" t="str">
            <v>Y</v>
          </cell>
          <cell r="AZ6321" t="str">
            <v>Y</v>
          </cell>
          <cell r="BA6321">
            <v>0</v>
          </cell>
          <cell r="BB6321">
            <v>0</v>
          </cell>
          <cell r="BC6321">
            <v>0</v>
          </cell>
          <cell r="BD6321">
            <v>0</v>
          </cell>
          <cell r="BE6321">
            <v>0</v>
          </cell>
          <cell r="BF6321" t="str">
            <v/>
          </cell>
          <cell r="BG6321">
            <v>0</v>
          </cell>
          <cell r="BH6321">
            <v>0</v>
          </cell>
          <cell r="BI6321">
            <v>0</v>
          </cell>
          <cell r="BJ6321" t="str">
            <v>Y</v>
          </cell>
          <cell r="BK6321">
            <v>0</v>
          </cell>
          <cell r="BL6321">
            <v>0</v>
          </cell>
        </row>
        <row r="6322">
          <cell r="B6322" t="str">
            <v>5284</v>
          </cell>
          <cell r="C6322" t="str">
            <v>A</v>
          </cell>
          <cell r="D6322" t="str">
            <v>R</v>
          </cell>
          <cell r="E6322">
            <v>1</v>
          </cell>
          <cell r="F6322">
            <v>32</v>
          </cell>
          <cell r="G6322">
            <v>0</v>
          </cell>
          <cell r="H6322" t="str">
            <v>51W</v>
          </cell>
          <cell r="I6322" t="str">
            <v>51W</v>
          </cell>
          <cell r="J6322" t="str">
            <v/>
          </cell>
          <cell r="K6322">
            <v>99999</v>
          </cell>
          <cell r="L6322">
            <v>20010613</v>
          </cell>
          <cell r="M6322">
            <v>20040613</v>
          </cell>
          <cell r="N6322">
            <v>20010530</v>
          </cell>
          <cell r="O6322" t="str">
            <v>FG WILSON</v>
          </cell>
          <cell r="P6322" t="str">
            <v>PRO40P1</v>
          </cell>
          <cell r="Q6322" t="str">
            <v>G0213A/001</v>
          </cell>
          <cell r="R6322">
            <v>1</v>
          </cell>
          <cell r="S6322" t="str">
            <v>H</v>
          </cell>
          <cell r="T6322">
            <v>0.1</v>
          </cell>
          <cell r="U6322">
            <v>0</v>
          </cell>
          <cell r="V6322">
            <v>14022</v>
          </cell>
          <cell r="W6322">
            <v>14022</v>
          </cell>
          <cell r="X6322" t="str">
            <v>A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 t="str">
            <v/>
          </cell>
          <cell r="AE6322" t="str">
            <v/>
          </cell>
          <cell r="AF6322">
            <v>0</v>
          </cell>
          <cell r="AG6322">
            <v>0</v>
          </cell>
          <cell r="AH6322" t="str">
            <v>SANTIAGO</v>
          </cell>
          <cell r="AI6322" t="str">
            <v/>
          </cell>
          <cell r="AJ6322" t="str">
            <v/>
          </cell>
          <cell r="AK6322">
            <v>18230</v>
          </cell>
          <cell r="AL6322" t="str">
            <v/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  <cell r="AU6322">
            <v>0</v>
          </cell>
          <cell r="AV6322">
            <v>0</v>
          </cell>
          <cell r="AW6322">
            <v>0</v>
          </cell>
          <cell r="AX6322">
            <v>0</v>
          </cell>
          <cell r="AY6322" t="str">
            <v>Y</v>
          </cell>
          <cell r="AZ6322" t="str">
            <v>Y</v>
          </cell>
          <cell r="BA6322">
            <v>0</v>
          </cell>
          <cell r="BB6322">
            <v>0</v>
          </cell>
          <cell r="BC6322">
            <v>0</v>
          </cell>
          <cell r="BD6322">
            <v>0</v>
          </cell>
          <cell r="BE6322">
            <v>0</v>
          </cell>
          <cell r="BF6322" t="str">
            <v/>
          </cell>
          <cell r="BG6322">
            <v>0</v>
          </cell>
          <cell r="BH6322">
            <v>0</v>
          </cell>
          <cell r="BI6322">
            <v>0</v>
          </cell>
          <cell r="BJ6322" t="str">
            <v>Y</v>
          </cell>
          <cell r="BK6322">
            <v>0</v>
          </cell>
          <cell r="BL6322">
            <v>0</v>
          </cell>
        </row>
        <row r="6323">
          <cell r="B6323" t="str">
            <v>5285</v>
          </cell>
          <cell r="C6323" t="str">
            <v>A</v>
          </cell>
          <cell r="D6323" t="str">
            <v>R</v>
          </cell>
          <cell r="E6323">
            <v>1</v>
          </cell>
          <cell r="F6323">
            <v>36</v>
          </cell>
          <cell r="G6323">
            <v>0</v>
          </cell>
          <cell r="H6323" t="str">
            <v>51W</v>
          </cell>
          <cell r="I6323" t="str">
            <v>51W</v>
          </cell>
          <cell r="J6323" t="str">
            <v/>
          </cell>
          <cell r="K6323">
            <v>99999</v>
          </cell>
          <cell r="L6323">
            <v>20010613</v>
          </cell>
          <cell r="M6323">
            <v>20010613</v>
          </cell>
          <cell r="N6323">
            <v>20010530</v>
          </cell>
          <cell r="O6323" t="str">
            <v>FG WILSON</v>
          </cell>
          <cell r="P6323" t="str">
            <v>PRO45P1</v>
          </cell>
          <cell r="Q6323" t="str">
            <v>G0211B/001</v>
          </cell>
          <cell r="R6323">
            <v>1</v>
          </cell>
          <cell r="S6323" t="str">
            <v>H</v>
          </cell>
          <cell r="T6323">
            <v>0.1</v>
          </cell>
          <cell r="U6323">
            <v>0</v>
          </cell>
          <cell r="V6323">
            <v>14116</v>
          </cell>
          <cell r="W6323">
            <v>14116</v>
          </cell>
          <cell r="X6323" t="str">
            <v>A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 t="str">
            <v/>
          </cell>
          <cell r="AE6323" t="str">
            <v/>
          </cell>
          <cell r="AF6323">
            <v>0</v>
          </cell>
          <cell r="AG6323">
            <v>0</v>
          </cell>
          <cell r="AH6323" t="str">
            <v>SANTIAGO</v>
          </cell>
          <cell r="AI6323" t="str">
            <v/>
          </cell>
          <cell r="AJ6323" t="str">
            <v/>
          </cell>
          <cell r="AK6323">
            <v>18350</v>
          </cell>
          <cell r="AL6323" t="str">
            <v/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0</v>
          </cell>
          <cell r="AU6323">
            <v>0</v>
          </cell>
          <cell r="AV6323">
            <v>0</v>
          </cell>
          <cell r="AW6323">
            <v>0</v>
          </cell>
          <cell r="AX6323">
            <v>0</v>
          </cell>
          <cell r="AY6323" t="str">
            <v>Y</v>
          </cell>
          <cell r="AZ6323" t="str">
            <v>Y</v>
          </cell>
          <cell r="BA6323">
            <v>0</v>
          </cell>
          <cell r="BB6323">
            <v>0</v>
          </cell>
          <cell r="BC6323">
            <v>0</v>
          </cell>
          <cell r="BD6323">
            <v>0</v>
          </cell>
          <cell r="BE6323">
            <v>0</v>
          </cell>
          <cell r="BF6323" t="str">
            <v/>
          </cell>
          <cell r="BG6323">
            <v>0</v>
          </cell>
          <cell r="BH6323">
            <v>0</v>
          </cell>
          <cell r="BI6323">
            <v>0</v>
          </cell>
          <cell r="BJ6323" t="str">
            <v>Y</v>
          </cell>
          <cell r="BK6323">
            <v>0</v>
          </cell>
          <cell r="BL6323">
            <v>0</v>
          </cell>
        </row>
        <row r="6324">
          <cell r="B6324" t="str">
            <v>5286</v>
          </cell>
          <cell r="C6324" t="str">
            <v>A</v>
          </cell>
          <cell r="D6324" t="str">
            <v>R</v>
          </cell>
          <cell r="E6324">
            <v>1</v>
          </cell>
          <cell r="F6324">
            <v>36</v>
          </cell>
          <cell r="G6324">
            <v>0</v>
          </cell>
          <cell r="H6324" t="str">
            <v>51W</v>
          </cell>
          <cell r="I6324" t="str">
            <v>51W</v>
          </cell>
          <cell r="J6324" t="str">
            <v/>
          </cell>
          <cell r="K6324">
            <v>99999</v>
          </cell>
          <cell r="L6324">
            <v>20010613</v>
          </cell>
          <cell r="M6324">
            <v>20040613</v>
          </cell>
          <cell r="N6324">
            <v>20010530</v>
          </cell>
          <cell r="O6324" t="str">
            <v>FG WILSON</v>
          </cell>
          <cell r="P6324" t="str">
            <v>PRO45P1</v>
          </cell>
          <cell r="Q6324" t="str">
            <v>G0211B/002</v>
          </cell>
          <cell r="R6324">
            <v>1</v>
          </cell>
          <cell r="S6324" t="str">
            <v>H</v>
          </cell>
          <cell r="T6324">
            <v>0.1</v>
          </cell>
          <cell r="U6324">
            <v>0</v>
          </cell>
          <cell r="V6324">
            <v>14116</v>
          </cell>
          <cell r="W6324">
            <v>14116</v>
          </cell>
          <cell r="X6324" t="str">
            <v>A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 t="str">
            <v/>
          </cell>
          <cell r="AE6324" t="str">
            <v/>
          </cell>
          <cell r="AF6324">
            <v>0</v>
          </cell>
          <cell r="AG6324">
            <v>0</v>
          </cell>
          <cell r="AH6324" t="str">
            <v>SANTIAGO</v>
          </cell>
          <cell r="AI6324" t="str">
            <v/>
          </cell>
          <cell r="AJ6324" t="str">
            <v/>
          </cell>
          <cell r="AK6324">
            <v>18350</v>
          </cell>
          <cell r="AL6324" t="str">
            <v/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0</v>
          </cell>
          <cell r="AU6324">
            <v>0</v>
          </cell>
          <cell r="AV6324">
            <v>0</v>
          </cell>
          <cell r="AW6324">
            <v>0</v>
          </cell>
          <cell r="AX6324">
            <v>0</v>
          </cell>
          <cell r="AY6324" t="str">
            <v>Y</v>
          </cell>
          <cell r="AZ6324" t="str">
            <v>Y</v>
          </cell>
          <cell r="BA6324">
            <v>0</v>
          </cell>
          <cell r="BB6324">
            <v>0</v>
          </cell>
          <cell r="BC6324">
            <v>0</v>
          </cell>
          <cell r="BD6324">
            <v>0</v>
          </cell>
          <cell r="BE6324">
            <v>0</v>
          </cell>
          <cell r="BF6324" t="str">
            <v/>
          </cell>
          <cell r="BG6324">
            <v>0</v>
          </cell>
          <cell r="BH6324">
            <v>0</v>
          </cell>
          <cell r="BI6324">
            <v>0</v>
          </cell>
          <cell r="BJ6324" t="str">
            <v>Y</v>
          </cell>
          <cell r="BK6324">
            <v>0</v>
          </cell>
          <cell r="BL6324">
            <v>0</v>
          </cell>
        </row>
        <row r="6325">
          <cell r="B6325" t="str">
            <v>5287</v>
          </cell>
          <cell r="C6325" t="str">
            <v>A</v>
          </cell>
          <cell r="D6325" t="str">
            <v>R</v>
          </cell>
          <cell r="E6325">
            <v>1</v>
          </cell>
          <cell r="F6325">
            <v>36</v>
          </cell>
          <cell r="G6325">
            <v>0</v>
          </cell>
          <cell r="H6325" t="str">
            <v>51W</v>
          </cell>
          <cell r="I6325" t="str">
            <v>51W</v>
          </cell>
          <cell r="J6325" t="str">
            <v/>
          </cell>
          <cell r="K6325">
            <v>99999</v>
          </cell>
          <cell r="L6325">
            <v>20010530</v>
          </cell>
          <cell r="M6325">
            <v>0</v>
          </cell>
          <cell r="N6325">
            <v>20010530</v>
          </cell>
          <cell r="O6325" t="str">
            <v>FG WILSON</v>
          </cell>
          <cell r="P6325" t="str">
            <v>PRO45P1</v>
          </cell>
          <cell r="Q6325" t="str">
            <v>G0211B/003</v>
          </cell>
          <cell r="R6325">
            <v>1</v>
          </cell>
          <cell r="S6325" t="str">
            <v>H</v>
          </cell>
          <cell r="T6325">
            <v>0.1</v>
          </cell>
          <cell r="U6325">
            <v>0</v>
          </cell>
          <cell r="V6325">
            <v>14116</v>
          </cell>
          <cell r="W6325">
            <v>14116</v>
          </cell>
          <cell r="X6325" t="str">
            <v>A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 t="str">
            <v/>
          </cell>
          <cell r="AE6325" t="str">
            <v/>
          </cell>
          <cell r="AF6325">
            <v>0</v>
          </cell>
          <cell r="AG6325">
            <v>0</v>
          </cell>
          <cell r="AH6325" t="str">
            <v>SANTIAGO</v>
          </cell>
          <cell r="AI6325" t="str">
            <v/>
          </cell>
          <cell r="AJ6325" t="str">
            <v/>
          </cell>
          <cell r="AK6325">
            <v>18350</v>
          </cell>
          <cell r="AL6325" t="str">
            <v/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0</v>
          </cell>
          <cell r="AU6325">
            <v>0</v>
          </cell>
          <cell r="AV6325">
            <v>0</v>
          </cell>
          <cell r="AW6325">
            <v>0</v>
          </cell>
          <cell r="AX6325">
            <v>0</v>
          </cell>
          <cell r="AY6325" t="str">
            <v>Y</v>
          </cell>
          <cell r="AZ6325" t="str">
            <v>Y</v>
          </cell>
          <cell r="BA6325">
            <v>0</v>
          </cell>
          <cell r="BB6325">
            <v>0</v>
          </cell>
          <cell r="BC6325">
            <v>0</v>
          </cell>
          <cell r="BD6325">
            <v>0</v>
          </cell>
          <cell r="BE6325">
            <v>0</v>
          </cell>
          <cell r="BF6325" t="str">
            <v/>
          </cell>
          <cell r="BG6325">
            <v>0</v>
          </cell>
          <cell r="BH6325">
            <v>0</v>
          </cell>
          <cell r="BI6325">
            <v>0</v>
          </cell>
          <cell r="BJ6325" t="str">
            <v>Y</v>
          </cell>
          <cell r="BK6325">
            <v>0</v>
          </cell>
          <cell r="BL6325">
            <v>0</v>
          </cell>
        </row>
        <row r="6326">
          <cell r="B6326" t="str">
            <v>5288</v>
          </cell>
          <cell r="C6326" t="str">
            <v>A</v>
          </cell>
          <cell r="D6326" t="str">
            <v>R</v>
          </cell>
          <cell r="E6326">
            <v>1</v>
          </cell>
          <cell r="F6326">
            <v>36</v>
          </cell>
          <cell r="G6326">
            <v>0</v>
          </cell>
          <cell r="H6326" t="str">
            <v>51W</v>
          </cell>
          <cell r="I6326" t="str">
            <v>51W</v>
          </cell>
          <cell r="J6326" t="str">
            <v/>
          </cell>
          <cell r="K6326">
            <v>99999</v>
          </cell>
          <cell r="L6326">
            <v>20010530</v>
          </cell>
          <cell r="M6326">
            <v>0</v>
          </cell>
          <cell r="N6326">
            <v>20010530</v>
          </cell>
          <cell r="O6326" t="str">
            <v>FG WILSON</v>
          </cell>
          <cell r="P6326" t="str">
            <v>PRO45P1</v>
          </cell>
          <cell r="Q6326" t="str">
            <v>G0211B/004</v>
          </cell>
          <cell r="R6326">
            <v>1</v>
          </cell>
          <cell r="S6326" t="str">
            <v>H</v>
          </cell>
          <cell r="T6326">
            <v>0.1</v>
          </cell>
          <cell r="U6326">
            <v>0</v>
          </cell>
          <cell r="V6326">
            <v>14116</v>
          </cell>
          <cell r="W6326">
            <v>14116</v>
          </cell>
          <cell r="X6326" t="str">
            <v>A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 t="str">
            <v/>
          </cell>
          <cell r="AE6326" t="str">
            <v/>
          </cell>
          <cell r="AF6326">
            <v>0</v>
          </cell>
          <cell r="AG6326">
            <v>0</v>
          </cell>
          <cell r="AH6326" t="str">
            <v>SANTIAGO</v>
          </cell>
          <cell r="AI6326" t="str">
            <v/>
          </cell>
          <cell r="AJ6326" t="str">
            <v/>
          </cell>
          <cell r="AK6326">
            <v>18350</v>
          </cell>
          <cell r="AL6326" t="str">
            <v/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0</v>
          </cell>
          <cell r="AU6326">
            <v>0</v>
          </cell>
          <cell r="AV6326">
            <v>0</v>
          </cell>
          <cell r="AW6326">
            <v>0</v>
          </cell>
          <cell r="AX6326">
            <v>0</v>
          </cell>
          <cell r="AY6326" t="str">
            <v>Y</v>
          </cell>
          <cell r="AZ6326" t="str">
            <v>Y</v>
          </cell>
          <cell r="BA6326">
            <v>0</v>
          </cell>
          <cell r="BB6326">
            <v>0</v>
          </cell>
          <cell r="BC6326">
            <v>0</v>
          </cell>
          <cell r="BD6326">
            <v>0</v>
          </cell>
          <cell r="BE6326">
            <v>0</v>
          </cell>
          <cell r="BF6326" t="str">
            <v/>
          </cell>
          <cell r="BG6326">
            <v>0</v>
          </cell>
          <cell r="BH6326">
            <v>0</v>
          </cell>
          <cell r="BI6326">
            <v>0</v>
          </cell>
          <cell r="BJ6326" t="str">
            <v>Y</v>
          </cell>
          <cell r="BK6326">
            <v>0</v>
          </cell>
          <cell r="BL6326">
            <v>0</v>
          </cell>
        </row>
        <row r="6327">
          <cell r="B6327" t="str">
            <v>5289</v>
          </cell>
          <cell r="C6327" t="str">
            <v>A</v>
          </cell>
          <cell r="D6327" t="str">
            <v>R</v>
          </cell>
          <cell r="E6327">
            <v>1</v>
          </cell>
          <cell r="F6327">
            <v>36</v>
          </cell>
          <cell r="G6327">
            <v>0</v>
          </cell>
          <cell r="H6327" t="str">
            <v>51W</v>
          </cell>
          <cell r="I6327" t="str">
            <v>51W</v>
          </cell>
          <cell r="J6327" t="str">
            <v/>
          </cell>
          <cell r="K6327">
            <v>99999</v>
          </cell>
          <cell r="L6327">
            <v>20010613</v>
          </cell>
          <cell r="M6327">
            <v>20040613</v>
          </cell>
          <cell r="N6327">
            <v>20010530</v>
          </cell>
          <cell r="O6327" t="str">
            <v>FG WILSON</v>
          </cell>
          <cell r="P6327" t="str">
            <v>PRO45P1</v>
          </cell>
          <cell r="Q6327" t="str">
            <v>G0212B/003</v>
          </cell>
          <cell r="R6327">
            <v>1</v>
          </cell>
          <cell r="S6327" t="str">
            <v>H</v>
          </cell>
          <cell r="T6327">
            <v>0.1</v>
          </cell>
          <cell r="U6327">
            <v>0</v>
          </cell>
          <cell r="V6327">
            <v>14116</v>
          </cell>
          <cell r="W6327">
            <v>14116</v>
          </cell>
          <cell r="X6327" t="str">
            <v>A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 t="str">
            <v/>
          </cell>
          <cell r="AE6327" t="str">
            <v/>
          </cell>
          <cell r="AF6327">
            <v>0</v>
          </cell>
          <cell r="AG6327">
            <v>0</v>
          </cell>
          <cell r="AH6327" t="str">
            <v>SANTIAGO</v>
          </cell>
          <cell r="AI6327" t="str">
            <v/>
          </cell>
          <cell r="AJ6327" t="str">
            <v/>
          </cell>
          <cell r="AK6327">
            <v>18350</v>
          </cell>
          <cell r="AL6327" t="str">
            <v/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0</v>
          </cell>
          <cell r="AU6327">
            <v>0</v>
          </cell>
          <cell r="AV6327">
            <v>0</v>
          </cell>
          <cell r="AW6327">
            <v>0</v>
          </cell>
          <cell r="AX6327">
            <v>0</v>
          </cell>
          <cell r="AY6327" t="str">
            <v>Y</v>
          </cell>
          <cell r="AZ6327" t="str">
            <v>Y</v>
          </cell>
          <cell r="BA6327">
            <v>0</v>
          </cell>
          <cell r="BB6327">
            <v>0</v>
          </cell>
          <cell r="BC6327">
            <v>0</v>
          </cell>
          <cell r="BD6327">
            <v>0</v>
          </cell>
          <cell r="BE6327">
            <v>0</v>
          </cell>
          <cell r="BF6327" t="str">
            <v/>
          </cell>
          <cell r="BG6327">
            <v>0</v>
          </cell>
          <cell r="BH6327">
            <v>0</v>
          </cell>
          <cell r="BI6327">
            <v>0</v>
          </cell>
          <cell r="BJ6327" t="str">
            <v>Y</v>
          </cell>
          <cell r="BK6327">
            <v>0</v>
          </cell>
          <cell r="BL6327">
            <v>0</v>
          </cell>
        </row>
        <row r="6328">
          <cell r="B6328" t="str">
            <v>5290</v>
          </cell>
          <cell r="C6328" t="str">
            <v>A</v>
          </cell>
          <cell r="D6328" t="str">
            <v>R</v>
          </cell>
          <cell r="E6328">
            <v>1</v>
          </cell>
          <cell r="F6328">
            <v>36</v>
          </cell>
          <cell r="G6328">
            <v>0</v>
          </cell>
          <cell r="H6328" t="str">
            <v>51W</v>
          </cell>
          <cell r="I6328" t="str">
            <v>51W</v>
          </cell>
          <cell r="J6328" t="str">
            <v/>
          </cell>
          <cell r="K6328">
            <v>99999</v>
          </cell>
          <cell r="L6328">
            <v>20010613</v>
          </cell>
          <cell r="M6328">
            <v>20040613</v>
          </cell>
          <cell r="N6328">
            <v>20010530</v>
          </cell>
          <cell r="O6328" t="str">
            <v>FG WILSON</v>
          </cell>
          <cell r="P6328" t="str">
            <v>PRO45P1</v>
          </cell>
          <cell r="Q6328" t="str">
            <v>G0212B/004</v>
          </cell>
          <cell r="R6328">
            <v>1</v>
          </cell>
          <cell r="S6328" t="str">
            <v>H</v>
          </cell>
          <cell r="T6328">
            <v>0.1</v>
          </cell>
          <cell r="U6328">
            <v>0</v>
          </cell>
          <cell r="V6328">
            <v>14116</v>
          </cell>
          <cell r="W6328">
            <v>14116</v>
          </cell>
          <cell r="X6328" t="str">
            <v>A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 t="str">
            <v/>
          </cell>
          <cell r="AE6328" t="str">
            <v/>
          </cell>
          <cell r="AF6328">
            <v>0</v>
          </cell>
          <cell r="AG6328">
            <v>0</v>
          </cell>
          <cell r="AH6328" t="str">
            <v>SANTIAGO</v>
          </cell>
          <cell r="AI6328" t="str">
            <v/>
          </cell>
          <cell r="AJ6328" t="str">
            <v/>
          </cell>
          <cell r="AK6328">
            <v>18350</v>
          </cell>
          <cell r="AL6328" t="str">
            <v/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0</v>
          </cell>
          <cell r="AU6328">
            <v>0</v>
          </cell>
          <cell r="AV6328">
            <v>0</v>
          </cell>
          <cell r="AW6328">
            <v>0</v>
          </cell>
          <cell r="AX6328">
            <v>0</v>
          </cell>
          <cell r="AY6328" t="str">
            <v>Y</v>
          </cell>
          <cell r="AZ6328" t="str">
            <v>Y</v>
          </cell>
          <cell r="BA6328">
            <v>0</v>
          </cell>
          <cell r="BB6328">
            <v>0</v>
          </cell>
          <cell r="BC6328">
            <v>0</v>
          </cell>
          <cell r="BD6328">
            <v>0</v>
          </cell>
          <cell r="BE6328">
            <v>0</v>
          </cell>
          <cell r="BF6328" t="str">
            <v/>
          </cell>
          <cell r="BG6328">
            <v>0</v>
          </cell>
          <cell r="BH6328">
            <v>0</v>
          </cell>
          <cell r="BI6328">
            <v>0</v>
          </cell>
          <cell r="BJ6328" t="str">
            <v>Y</v>
          </cell>
          <cell r="BK6328">
            <v>0</v>
          </cell>
          <cell r="BL6328">
            <v>0</v>
          </cell>
        </row>
        <row r="6329">
          <cell r="B6329" t="str">
            <v>5291</v>
          </cell>
          <cell r="C6329" t="str">
            <v>A</v>
          </cell>
          <cell r="D6329" t="str">
            <v>R</v>
          </cell>
          <cell r="E6329">
            <v>1</v>
          </cell>
          <cell r="F6329">
            <v>108</v>
          </cell>
          <cell r="G6329">
            <v>0</v>
          </cell>
          <cell r="H6329" t="str">
            <v>51W</v>
          </cell>
          <cell r="I6329" t="str">
            <v>51W</v>
          </cell>
          <cell r="J6329" t="str">
            <v/>
          </cell>
          <cell r="K6329">
            <v>99999</v>
          </cell>
          <cell r="L6329">
            <v>20010511</v>
          </cell>
          <cell r="M6329">
            <v>0</v>
          </cell>
          <cell r="N6329">
            <v>20010530</v>
          </cell>
          <cell r="O6329" t="str">
            <v>FG WILSON</v>
          </cell>
          <cell r="P6329" t="str">
            <v>PRO135P</v>
          </cell>
          <cell r="Q6329" t="str">
            <v>G0208D/002</v>
          </cell>
          <cell r="R6329">
            <v>1</v>
          </cell>
          <cell r="S6329" t="str">
            <v>H</v>
          </cell>
          <cell r="T6329">
            <v>0.1</v>
          </cell>
          <cell r="U6329">
            <v>0</v>
          </cell>
          <cell r="V6329">
            <v>19898</v>
          </cell>
          <cell r="W6329">
            <v>19898</v>
          </cell>
          <cell r="X6329" t="str">
            <v>A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 t="str">
            <v/>
          </cell>
          <cell r="AE6329" t="str">
            <v/>
          </cell>
          <cell r="AF6329">
            <v>0</v>
          </cell>
          <cell r="AG6329">
            <v>0</v>
          </cell>
          <cell r="AH6329" t="str">
            <v>ESSEN</v>
          </cell>
          <cell r="AI6329" t="str">
            <v/>
          </cell>
          <cell r="AJ6329" t="str">
            <v/>
          </cell>
          <cell r="AK6329">
            <v>25867</v>
          </cell>
          <cell r="AL6329" t="str">
            <v/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0</v>
          </cell>
          <cell r="AU6329">
            <v>0</v>
          </cell>
          <cell r="AV6329">
            <v>0</v>
          </cell>
          <cell r="AW6329">
            <v>0</v>
          </cell>
          <cell r="AX6329">
            <v>0</v>
          </cell>
          <cell r="AY6329" t="str">
            <v>Y</v>
          </cell>
          <cell r="AZ6329" t="str">
            <v>Y</v>
          </cell>
          <cell r="BA6329">
            <v>0</v>
          </cell>
          <cell r="BB6329">
            <v>0</v>
          </cell>
          <cell r="BC6329">
            <v>0</v>
          </cell>
          <cell r="BD6329">
            <v>0</v>
          </cell>
          <cell r="BE6329">
            <v>0</v>
          </cell>
          <cell r="BF6329" t="str">
            <v/>
          </cell>
          <cell r="BG6329">
            <v>0</v>
          </cell>
          <cell r="BH6329">
            <v>0</v>
          </cell>
          <cell r="BI6329">
            <v>0</v>
          </cell>
          <cell r="BJ6329" t="str">
            <v>Y</v>
          </cell>
          <cell r="BK6329">
            <v>0</v>
          </cell>
          <cell r="BL6329">
            <v>0</v>
          </cell>
        </row>
        <row r="6330">
          <cell r="B6330" t="str">
            <v>5292</v>
          </cell>
          <cell r="C6330" t="str">
            <v>A</v>
          </cell>
          <cell r="D6330" t="str">
            <v>R</v>
          </cell>
          <cell r="E6330">
            <v>1</v>
          </cell>
          <cell r="F6330">
            <v>108</v>
          </cell>
          <cell r="G6330">
            <v>0</v>
          </cell>
          <cell r="H6330" t="str">
            <v>51W</v>
          </cell>
          <cell r="I6330" t="str">
            <v>51W</v>
          </cell>
          <cell r="J6330" t="str">
            <v/>
          </cell>
          <cell r="K6330">
            <v>99999</v>
          </cell>
          <cell r="L6330">
            <v>20010516</v>
          </cell>
          <cell r="M6330">
            <v>0</v>
          </cell>
          <cell r="N6330">
            <v>20010530</v>
          </cell>
          <cell r="O6330" t="str">
            <v>FG WILSON</v>
          </cell>
          <cell r="P6330" t="str">
            <v>PRO135P</v>
          </cell>
          <cell r="Q6330" t="str">
            <v>G0210D/001</v>
          </cell>
          <cell r="R6330">
            <v>1</v>
          </cell>
          <cell r="S6330" t="str">
            <v>H</v>
          </cell>
          <cell r="T6330">
            <v>0.1</v>
          </cell>
          <cell r="U6330">
            <v>0</v>
          </cell>
          <cell r="V6330">
            <v>19898</v>
          </cell>
          <cell r="W6330">
            <v>19898</v>
          </cell>
          <cell r="X6330" t="str">
            <v>A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 t="str">
            <v/>
          </cell>
          <cell r="AE6330" t="str">
            <v/>
          </cell>
          <cell r="AF6330">
            <v>0</v>
          </cell>
          <cell r="AG6330">
            <v>0</v>
          </cell>
          <cell r="AH6330" t="str">
            <v>ESSEN</v>
          </cell>
          <cell r="AI6330" t="str">
            <v/>
          </cell>
          <cell r="AJ6330" t="str">
            <v/>
          </cell>
          <cell r="AK6330">
            <v>25867</v>
          </cell>
          <cell r="AL6330" t="str">
            <v/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0</v>
          </cell>
          <cell r="AU6330">
            <v>0</v>
          </cell>
          <cell r="AV6330">
            <v>0</v>
          </cell>
          <cell r="AW6330">
            <v>0</v>
          </cell>
          <cell r="AX6330">
            <v>0</v>
          </cell>
          <cell r="AY6330" t="str">
            <v>Y</v>
          </cell>
          <cell r="AZ6330" t="str">
            <v>Y</v>
          </cell>
          <cell r="BA6330">
            <v>0</v>
          </cell>
          <cell r="BB6330">
            <v>0</v>
          </cell>
          <cell r="BC6330">
            <v>0</v>
          </cell>
          <cell r="BD6330">
            <v>0</v>
          </cell>
          <cell r="BE6330">
            <v>0</v>
          </cell>
          <cell r="BF6330" t="str">
            <v/>
          </cell>
          <cell r="BG6330">
            <v>0</v>
          </cell>
          <cell r="BH6330">
            <v>0</v>
          </cell>
          <cell r="BI6330">
            <v>0</v>
          </cell>
          <cell r="BJ6330" t="str">
            <v>Y</v>
          </cell>
          <cell r="BK6330">
            <v>0</v>
          </cell>
          <cell r="BL6330">
            <v>0</v>
          </cell>
        </row>
        <row r="6331">
          <cell r="B6331" t="str">
            <v>5293</v>
          </cell>
          <cell r="C6331" t="str">
            <v>A</v>
          </cell>
          <cell r="D6331" t="str">
            <v>R</v>
          </cell>
          <cell r="E6331">
            <v>1</v>
          </cell>
          <cell r="F6331">
            <v>160</v>
          </cell>
          <cell r="G6331">
            <v>0</v>
          </cell>
          <cell r="H6331" t="str">
            <v>51W</v>
          </cell>
          <cell r="I6331" t="str">
            <v>51W</v>
          </cell>
          <cell r="J6331" t="str">
            <v/>
          </cell>
          <cell r="K6331">
            <v>99999</v>
          </cell>
          <cell r="L6331">
            <v>20010530</v>
          </cell>
          <cell r="M6331">
            <v>0</v>
          </cell>
          <cell r="N6331">
            <v>20010530</v>
          </cell>
          <cell r="O6331" t="str">
            <v>FG WILSON</v>
          </cell>
          <cell r="P6331" t="str">
            <v>PRO200H</v>
          </cell>
          <cell r="Q6331" t="str">
            <v>G0213E/002</v>
          </cell>
          <cell r="R6331">
            <v>1</v>
          </cell>
          <cell r="S6331" t="str">
            <v>H</v>
          </cell>
          <cell r="T6331">
            <v>0.1</v>
          </cell>
          <cell r="U6331">
            <v>0</v>
          </cell>
          <cell r="V6331">
            <v>28308</v>
          </cell>
          <cell r="W6331">
            <v>28308</v>
          </cell>
          <cell r="X6331" t="str">
            <v>A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 t="str">
            <v/>
          </cell>
          <cell r="AE6331" t="str">
            <v/>
          </cell>
          <cell r="AF6331">
            <v>0</v>
          </cell>
          <cell r="AG6331">
            <v>0</v>
          </cell>
          <cell r="AH6331" t="str">
            <v>ESSEN</v>
          </cell>
          <cell r="AI6331" t="str">
            <v/>
          </cell>
          <cell r="AJ6331" t="str">
            <v/>
          </cell>
          <cell r="AK6331">
            <v>36800</v>
          </cell>
          <cell r="AL6331" t="str">
            <v/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0</v>
          </cell>
          <cell r="AU6331">
            <v>0</v>
          </cell>
          <cell r="AV6331">
            <v>0</v>
          </cell>
          <cell r="AW6331">
            <v>0</v>
          </cell>
          <cell r="AX6331">
            <v>0</v>
          </cell>
          <cell r="AY6331" t="str">
            <v>Y</v>
          </cell>
          <cell r="AZ6331" t="str">
            <v>Y</v>
          </cell>
          <cell r="BA6331">
            <v>0</v>
          </cell>
          <cell r="BB6331">
            <v>0</v>
          </cell>
          <cell r="BC6331">
            <v>0</v>
          </cell>
          <cell r="BD6331">
            <v>0</v>
          </cell>
          <cell r="BE6331">
            <v>0</v>
          </cell>
          <cell r="BF6331" t="str">
            <v/>
          </cell>
          <cell r="BG6331">
            <v>0</v>
          </cell>
          <cell r="BH6331">
            <v>0</v>
          </cell>
          <cell r="BI6331">
            <v>0</v>
          </cell>
          <cell r="BJ6331" t="str">
            <v>Y</v>
          </cell>
          <cell r="BK6331">
            <v>0</v>
          </cell>
          <cell r="BL6331">
            <v>0</v>
          </cell>
        </row>
        <row r="6332">
          <cell r="B6332" t="str">
            <v>5294</v>
          </cell>
          <cell r="C6332" t="str">
            <v>A</v>
          </cell>
          <cell r="D6332" t="str">
            <v>R</v>
          </cell>
          <cell r="E6332">
            <v>1</v>
          </cell>
          <cell r="F6332">
            <v>160</v>
          </cell>
          <cell r="G6332">
            <v>0</v>
          </cell>
          <cell r="H6332" t="str">
            <v>51W</v>
          </cell>
          <cell r="I6332" t="str">
            <v>51W</v>
          </cell>
          <cell r="J6332" t="str">
            <v/>
          </cell>
          <cell r="K6332">
            <v>99999</v>
          </cell>
          <cell r="L6332">
            <v>20010530</v>
          </cell>
          <cell r="M6332">
            <v>0</v>
          </cell>
          <cell r="N6332">
            <v>20010530</v>
          </cell>
          <cell r="O6332" t="str">
            <v>FG WILSON</v>
          </cell>
          <cell r="P6332" t="str">
            <v>PRO2OOP</v>
          </cell>
          <cell r="Q6332" t="str">
            <v>G0207E/001</v>
          </cell>
          <cell r="R6332">
            <v>1</v>
          </cell>
          <cell r="S6332" t="str">
            <v>H</v>
          </cell>
          <cell r="T6332">
            <v>0.1</v>
          </cell>
          <cell r="U6332">
            <v>0</v>
          </cell>
          <cell r="V6332">
            <v>28308</v>
          </cell>
          <cell r="W6332">
            <v>28308</v>
          </cell>
          <cell r="X6332" t="str">
            <v>A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 t="str">
            <v/>
          </cell>
          <cell r="AE6332" t="str">
            <v/>
          </cell>
          <cell r="AF6332">
            <v>0</v>
          </cell>
          <cell r="AG6332">
            <v>0</v>
          </cell>
          <cell r="AH6332" t="str">
            <v>JEBEL ALI</v>
          </cell>
          <cell r="AI6332" t="str">
            <v/>
          </cell>
          <cell r="AJ6332" t="str">
            <v/>
          </cell>
          <cell r="AK6332">
            <v>36800</v>
          </cell>
          <cell r="AL6332" t="str">
            <v/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0</v>
          </cell>
          <cell r="AU6332">
            <v>0</v>
          </cell>
          <cell r="AV6332">
            <v>0</v>
          </cell>
          <cell r="AW6332">
            <v>0</v>
          </cell>
          <cell r="AX6332">
            <v>0</v>
          </cell>
          <cell r="AY6332" t="str">
            <v>Y</v>
          </cell>
          <cell r="AZ6332" t="str">
            <v>Y</v>
          </cell>
          <cell r="BA6332">
            <v>0</v>
          </cell>
          <cell r="BB6332">
            <v>0</v>
          </cell>
          <cell r="BC6332">
            <v>0</v>
          </cell>
          <cell r="BD6332">
            <v>0</v>
          </cell>
          <cell r="BE6332">
            <v>0</v>
          </cell>
          <cell r="BF6332" t="str">
            <v/>
          </cell>
          <cell r="BG6332">
            <v>0</v>
          </cell>
          <cell r="BH6332">
            <v>0</v>
          </cell>
          <cell r="BI6332">
            <v>0</v>
          </cell>
          <cell r="BJ6332" t="str">
            <v>Y</v>
          </cell>
          <cell r="BK6332">
            <v>0</v>
          </cell>
          <cell r="BL6332">
            <v>0</v>
          </cell>
        </row>
        <row r="6333">
          <cell r="B6333" t="str">
            <v>5295</v>
          </cell>
          <cell r="C6333" t="str">
            <v>A</v>
          </cell>
          <cell r="D6333" t="str">
            <v>R</v>
          </cell>
          <cell r="E6333">
            <v>1</v>
          </cell>
          <cell r="F6333">
            <v>200</v>
          </cell>
          <cell r="G6333">
            <v>0</v>
          </cell>
          <cell r="H6333" t="str">
            <v>51W</v>
          </cell>
          <cell r="I6333" t="str">
            <v>51W</v>
          </cell>
          <cell r="J6333" t="str">
            <v/>
          </cell>
          <cell r="K6333">
            <v>99999</v>
          </cell>
          <cell r="L6333">
            <v>20010720</v>
          </cell>
          <cell r="M6333">
            <v>20040720</v>
          </cell>
          <cell r="N6333">
            <v>20010530</v>
          </cell>
          <cell r="O6333" t="str">
            <v>FG WILSON</v>
          </cell>
          <cell r="P6333" t="str">
            <v>PRO25OH</v>
          </cell>
          <cell r="Q6333" t="str">
            <v>G0207F/002</v>
          </cell>
          <cell r="R6333">
            <v>1</v>
          </cell>
          <cell r="S6333" t="str">
            <v>H</v>
          </cell>
          <cell r="T6333">
            <v>0.1</v>
          </cell>
          <cell r="U6333">
            <v>0</v>
          </cell>
          <cell r="V6333">
            <v>29264</v>
          </cell>
          <cell r="W6333">
            <v>29264</v>
          </cell>
          <cell r="X6333" t="str">
            <v>A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 t="str">
            <v/>
          </cell>
          <cell r="AE6333" t="str">
            <v/>
          </cell>
          <cell r="AF6333">
            <v>0</v>
          </cell>
          <cell r="AG6333">
            <v>0</v>
          </cell>
          <cell r="AH6333" t="str">
            <v>ESSEN</v>
          </cell>
          <cell r="AI6333" t="str">
            <v/>
          </cell>
          <cell r="AJ6333" t="str">
            <v/>
          </cell>
          <cell r="AK6333">
            <v>38043</v>
          </cell>
          <cell r="AL6333" t="str">
            <v/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0</v>
          </cell>
          <cell r="AU6333">
            <v>0</v>
          </cell>
          <cell r="AV6333">
            <v>0</v>
          </cell>
          <cell r="AW6333">
            <v>0</v>
          </cell>
          <cell r="AX6333">
            <v>0</v>
          </cell>
          <cell r="AY6333" t="str">
            <v>Y</v>
          </cell>
          <cell r="AZ6333" t="str">
            <v>Y</v>
          </cell>
          <cell r="BA6333">
            <v>0</v>
          </cell>
          <cell r="BB6333">
            <v>0</v>
          </cell>
          <cell r="BC6333">
            <v>0</v>
          </cell>
          <cell r="BD6333">
            <v>0</v>
          </cell>
          <cell r="BE6333">
            <v>0</v>
          </cell>
          <cell r="BF6333" t="str">
            <v/>
          </cell>
          <cell r="BG6333">
            <v>0</v>
          </cell>
          <cell r="BH6333">
            <v>0</v>
          </cell>
          <cell r="BI6333">
            <v>0</v>
          </cell>
          <cell r="BJ6333" t="str">
            <v>Y</v>
          </cell>
          <cell r="BK6333">
            <v>0</v>
          </cell>
          <cell r="BL6333">
            <v>0</v>
          </cell>
        </row>
        <row r="6334">
          <cell r="B6334" t="str">
            <v>5296</v>
          </cell>
          <cell r="C6334" t="str">
            <v>A</v>
          </cell>
          <cell r="D6334" t="str">
            <v>R</v>
          </cell>
          <cell r="E6334">
            <v>1</v>
          </cell>
          <cell r="F6334">
            <v>200</v>
          </cell>
          <cell r="G6334">
            <v>0</v>
          </cell>
          <cell r="H6334" t="str">
            <v>51W</v>
          </cell>
          <cell r="I6334" t="str">
            <v>51W</v>
          </cell>
          <cell r="J6334" t="str">
            <v/>
          </cell>
          <cell r="K6334">
            <v>99999</v>
          </cell>
          <cell r="L6334">
            <v>20010720</v>
          </cell>
          <cell r="M6334">
            <v>20040720</v>
          </cell>
          <cell r="N6334">
            <v>20010530</v>
          </cell>
          <cell r="O6334" t="str">
            <v>FG WILSON</v>
          </cell>
          <cell r="P6334" t="str">
            <v>PRO25OH</v>
          </cell>
          <cell r="Q6334" t="str">
            <v>G0214F/001</v>
          </cell>
          <cell r="R6334">
            <v>1</v>
          </cell>
          <cell r="S6334" t="str">
            <v>H</v>
          </cell>
          <cell r="T6334">
            <v>0.1</v>
          </cell>
          <cell r="U6334">
            <v>0</v>
          </cell>
          <cell r="V6334">
            <v>29264</v>
          </cell>
          <cell r="W6334">
            <v>29264</v>
          </cell>
          <cell r="X6334" t="str">
            <v>A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 t="str">
            <v/>
          </cell>
          <cell r="AE6334" t="str">
            <v/>
          </cell>
          <cell r="AF6334">
            <v>0</v>
          </cell>
          <cell r="AG6334">
            <v>0</v>
          </cell>
          <cell r="AH6334" t="str">
            <v>ESSEN</v>
          </cell>
          <cell r="AI6334" t="str">
            <v/>
          </cell>
          <cell r="AJ6334" t="str">
            <v/>
          </cell>
          <cell r="AK6334">
            <v>38043</v>
          </cell>
          <cell r="AL6334" t="str">
            <v/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0</v>
          </cell>
          <cell r="AU6334">
            <v>0</v>
          </cell>
          <cell r="AV6334">
            <v>0</v>
          </cell>
          <cell r="AW6334">
            <v>0</v>
          </cell>
          <cell r="AX6334">
            <v>0</v>
          </cell>
          <cell r="AY6334" t="str">
            <v>Y</v>
          </cell>
          <cell r="AZ6334" t="str">
            <v>Y</v>
          </cell>
          <cell r="BA6334">
            <v>0</v>
          </cell>
          <cell r="BB6334">
            <v>0</v>
          </cell>
          <cell r="BC6334">
            <v>0</v>
          </cell>
          <cell r="BD6334">
            <v>0</v>
          </cell>
          <cell r="BE6334">
            <v>0</v>
          </cell>
          <cell r="BF6334" t="str">
            <v/>
          </cell>
          <cell r="BG6334">
            <v>0</v>
          </cell>
          <cell r="BH6334">
            <v>0</v>
          </cell>
          <cell r="BI6334">
            <v>0</v>
          </cell>
          <cell r="BJ6334" t="str">
            <v>Y</v>
          </cell>
          <cell r="BK6334">
            <v>0</v>
          </cell>
          <cell r="BL6334">
            <v>0</v>
          </cell>
        </row>
        <row r="6335">
          <cell r="B6335" t="str">
            <v>5297</v>
          </cell>
          <cell r="C6335" t="str">
            <v>A</v>
          </cell>
          <cell r="D6335" t="str">
            <v>R</v>
          </cell>
          <cell r="E6335">
            <v>1</v>
          </cell>
          <cell r="F6335">
            <v>32</v>
          </cell>
          <cell r="G6335">
            <v>0</v>
          </cell>
          <cell r="H6335" t="str">
            <v>51W</v>
          </cell>
          <cell r="I6335" t="str">
            <v>51W</v>
          </cell>
          <cell r="J6335" t="str">
            <v/>
          </cell>
          <cell r="K6335">
            <v>99999</v>
          </cell>
          <cell r="L6335">
            <v>20010628</v>
          </cell>
          <cell r="M6335">
            <v>0</v>
          </cell>
          <cell r="N6335">
            <v>20010530</v>
          </cell>
          <cell r="O6335" t="str">
            <v>FG WILSON</v>
          </cell>
          <cell r="P6335" t="str">
            <v>PRO40P1</v>
          </cell>
          <cell r="Q6335" t="str">
            <v>G0214A/005</v>
          </cell>
          <cell r="R6335">
            <v>1</v>
          </cell>
          <cell r="S6335" t="str">
            <v>H</v>
          </cell>
          <cell r="T6335">
            <v>0.1</v>
          </cell>
          <cell r="U6335">
            <v>0</v>
          </cell>
          <cell r="V6335">
            <v>14022</v>
          </cell>
          <cell r="W6335">
            <v>14022</v>
          </cell>
          <cell r="X6335" t="str">
            <v>A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 t="str">
            <v/>
          </cell>
          <cell r="AE6335" t="str">
            <v/>
          </cell>
          <cell r="AF6335">
            <v>0</v>
          </cell>
          <cell r="AG6335">
            <v>0</v>
          </cell>
          <cell r="AH6335" t="str">
            <v>ESSEN</v>
          </cell>
          <cell r="AI6335" t="str">
            <v/>
          </cell>
          <cell r="AJ6335" t="str">
            <v/>
          </cell>
          <cell r="AK6335">
            <v>18230</v>
          </cell>
          <cell r="AL6335" t="str">
            <v/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0</v>
          </cell>
          <cell r="AU6335">
            <v>0</v>
          </cell>
          <cell r="AV6335">
            <v>0</v>
          </cell>
          <cell r="AW6335">
            <v>0</v>
          </cell>
          <cell r="AX6335">
            <v>0</v>
          </cell>
          <cell r="AY6335" t="str">
            <v>Y</v>
          </cell>
          <cell r="AZ6335" t="str">
            <v>Y</v>
          </cell>
          <cell r="BA6335">
            <v>0</v>
          </cell>
          <cell r="BB6335">
            <v>0</v>
          </cell>
          <cell r="BC6335">
            <v>0</v>
          </cell>
          <cell r="BD6335">
            <v>0</v>
          </cell>
          <cell r="BE6335">
            <v>0</v>
          </cell>
          <cell r="BF6335" t="str">
            <v/>
          </cell>
          <cell r="BG6335">
            <v>0</v>
          </cell>
          <cell r="BH6335">
            <v>0</v>
          </cell>
          <cell r="BI6335">
            <v>0</v>
          </cell>
          <cell r="BJ6335" t="str">
            <v>Y</v>
          </cell>
          <cell r="BK6335">
            <v>0</v>
          </cell>
          <cell r="BL6335">
            <v>0</v>
          </cell>
        </row>
        <row r="6336">
          <cell r="B6336" t="str">
            <v>5298</v>
          </cell>
          <cell r="C6336" t="str">
            <v>A</v>
          </cell>
          <cell r="D6336" t="str">
            <v>R</v>
          </cell>
          <cell r="E6336">
            <v>1</v>
          </cell>
          <cell r="F6336">
            <v>32</v>
          </cell>
          <cell r="G6336">
            <v>0</v>
          </cell>
          <cell r="H6336" t="str">
            <v>51W</v>
          </cell>
          <cell r="I6336" t="str">
            <v>51W</v>
          </cell>
          <cell r="J6336" t="str">
            <v/>
          </cell>
          <cell r="K6336">
            <v>99999</v>
          </cell>
          <cell r="L6336">
            <v>20010628</v>
          </cell>
          <cell r="M6336">
            <v>20040628</v>
          </cell>
          <cell r="N6336">
            <v>20010530</v>
          </cell>
          <cell r="O6336" t="str">
            <v>FG WILSON</v>
          </cell>
          <cell r="P6336" t="str">
            <v>PRO40P1</v>
          </cell>
          <cell r="Q6336" t="str">
            <v>G0214A/006</v>
          </cell>
          <cell r="R6336">
            <v>1</v>
          </cell>
          <cell r="S6336" t="str">
            <v>H</v>
          </cell>
          <cell r="T6336">
            <v>0.1</v>
          </cell>
          <cell r="U6336">
            <v>0</v>
          </cell>
          <cell r="V6336">
            <v>14022</v>
          </cell>
          <cell r="W6336">
            <v>14022</v>
          </cell>
          <cell r="X6336" t="str">
            <v>A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 t="str">
            <v/>
          </cell>
          <cell r="AE6336" t="str">
            <v/>
          </cell>
          <cell r="AF6336">
            <v>0</v>
          </cell>
          <cell r="AG6336">
            <v>0</v>
          </cell>
          <cell r="AH6336" t="str">
            <v>ESSEN</v>
          </cell>
          <cell r="AI6336" t="str">
            <v/>
          </cell>
          <cell r="AJ6336" t="str">
            <v/>
          </cell>
          <cell r="AK6336">
            <v>18230</v>
          </cell>
          <cell r="AL6336" t="str">
            <v/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0</v>
          </cell>
          <cell r="AU6336">
            <v>0</v>
          </cell>
          <cell r="AV6336">
            <v>0</v>
          </cell>
          <cell r="AW6336">
            <v>0</v>
          </cell>
          <cell r="AX6336">
            <v>0</v>
          </cell>
          <cell r="AY6336" t="str">
            <v>Y</v>
          </cell>
          <cell r="AZ6336" t="str">
            <v>Y</v>
          </cell>
          <cell r="BA6336">
            <v>0</v>
          </cell>
          <cell r="BB6336">
            <v>0</v>
          </cell>
          <cell r="BC6336">
            <v>0</v>
          </cell>
          <cell r="BD6336">
            <v>0</v>
          </cell>
          <cell r="BE6336">
            <v>0</v>
          </cell>
          <cell r="BF6336" t="str">
            <v/>
          </cell>
          <cell r="BG6336">
            <v>0</v>
          </cell>
          <cell r="BH6336">
            <v>0</v>
          </cell>
          <cell r="BI6336">
            <v>0</v>
          </cell>
          <cell r="BJ6336" t="str">
            <v>Y</v>
          </cell>
          <cell r="BK6336">
            <v>0</v>
          </cell>
          <cell r="BL6336">
            <v>0</v>
          </cell>
        </row>
        <row r="6337">
          <cell r="B6337" t="str">
            <v>5299</v>
          </cell>
          <cell r="C6337" t="str">
            <v>A</v>
          </cell>
          <cell r="D6337" t="str">
            <v>R</v>
          </cell>
          <cell r="E6337">
            <v>1</v>
          </cell>
          <cell r="F6337">
            <v>32</v>
          </cell>
          <cell r="G6337">
            <v>0</v>
          </cell>
          <cell r="H6337" t="str">
            <v>51W</v>
          </cell>
          <cell r="I6337" t="str">
            <v>51W</v>
          </cell>
          <cell r="J6337" t="str">
            <v/>
          </cell>
          <cell r="K6337">
            <v>99999</v>
          </cell>
          <cell r="L6337">
            <v>20010628</v>
          </cell>
          <cell r="M6337">
            <v>0</v>
          </cell>
          <cell r="N6337">
            <v>20010530</v>
          </cell>
          <cell r="O6337" t="str">
            <v>FG WILSON</v>
          </cell>
          <cell r="P6337" t="str">
            <v>PRO40P1</v>
          </cell>
          <cell r="Q6337" t="str">
            <v>G0214A/007</v>
          </cell>
          <cell r="R6337">
            <v>1</v>
          </cell>
          <cell r="S6337" t="str">
            <v>H</v>
          </cell>
          <cell r="T6337">
            <v>0.1</v>
          </cell>
          <cell r="U6337">
            <v>0</v>
          </cell>
          <cell r="V6337">
            <v>14022</v>
          </cell>
          <cell r="W6337">
            <v>14022</v>
          </cell>
          <cell r="X6337" t="str">
            <v>A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 t="str">
            <v/>
          </cell>
          <cell r="AE6337" t="str">
            <v/>
          </cell>
          <cell r="AF6337">
            <v>0</v>
          </cell>
          <cell r="AG6337">
            <v>0</v>
          </cell>
          <cell r="AH6337" t="str">
            <v>ESSEN</v>
          </cell>
          <cell r="AI6337" t="str">
            <v/>
          </cell>
          <cell r="AJ6337" t="str">
            <v/>
          </cell>
          <cell r="AK6337">
            <v>18230</v>
          </cell>
          <cell r="AL6337" t="str">
            <v/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0</v>
          </cell>
          <cell r="AU6337">
            <v>0</v>
          </cell>
          <cell r="AV6337">
            <v>0</v>
          </cell>
          <cell r="AW6337">
            <v>0</v>
          </cell>
          <cell r="AX6337">
            <v>0</v>
          </cell>
          <cell r="AY6337" t="str">
            <v>Y</v>
          </cell>
          <cell r="AZ6337" t="str">
            <v>Y</v>
          </cell>
          <cell r="BA6337">
            <v>0</v>
          </cell>
          <cell r="BB6337">
            <v>0</v>
          </cell>
          <cell r="BC6337">
            <v>0</v>
          </cell>
          <cell r="BD6337">
            <v>0</v>
          </cell>
          <cell r="BE6337">
            <v>0</v>
          </cell>
          <cell r="BF6337" t="str">
            <v/>
          </cell>
          <cell r="BG6337">
            <v>0</v>
          </cell>
          <cell r="BH6337">
            <v>0</v>
          </cell>
          <cell r="BI6337">
            <v>0</v>
          </cell>
          <cell r="BJ6337" t="str">
            <v>Y</v>
          </cell>
          <cell r="BK6337">
            <v>0</v>
          </cell>
          <cell r="BL6337">
            <v>0</v>
          </cell>
        </row>
        <row r="6338">
          <cell r="B6338" t="str">
            <v>5300</v>
          </cell>
          <cell r="C6338" t="str">
            <v>A</v>
          </cell>
          <cell r="D6338" t="str">
            <v>R</v>
          </cell>
          <cell r="E6338">
            <v>1</v>
          </cell>
          <cell r="F6338">
            <v>32</v>
          </cell>
          <cell r="G6338">
            <v>0</v>
          </cell>
          <cell r="H6338" t="str">
            <v>51W</v>
          </cell>
          <cell r="I6338" t="str">
            <v>51W</v>
          </cell>
          <cell r="J6338" t="str">
            <v/>
          </cell>
          <cell r="K6338">
            <v>99999</v>
          </cell>
          <cell r="L6338">
            <v>20010628</v>
          </cell>
          <cell r="M6338">
            <v>0</v>
          </cell>
          <cell r="N6338">
            <v>20010628</v>
          </cell>
          <cell r="O6338" t="str">
            <v>FG WILSON</v>
          </cell>
          <cell r="P6338" t="str">
            <v>PRO40P1</v>
          </cell>
          <cell r="Q6338" t="str">
            <v>G0214A/008</v>
          </cell>
          <cell r="R6338">
            <v>1</v>
          </cell>
          <cell r="S6338" t="str">
            <v>H</v>
          </cell>
          <cell r="T6338">
            <v>0.1</v>
          </cell>
          <cell r="U6338">
            <v>0</v>
          </cell>
          <cell r="V6338">
            <v>14022</v>
          </cell>
          <cell r="W6338">
            <v>14022</v>
          </cell>
          <cell r="X6338" t="str">
            <v>A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 t="str">
            <v/>
          </cell>
          <cell r="AE6338" t="str">
            <v/>
          </cell>
          <cell r="AF6338">
            <v>0</v>
          </cell>
          <cell r="AG6338">
            <v>0</v>
          </cell>
          <cell r="AH6338" t="str">
            <v>ESSEN</v>
          </cell>
          <cell r="AI6338" t="str">
            <v/>
          </cell>
          <cell r="AJ6338" t="str">
            <v/>
          </cell>
          <cell r="AK6338">
            <v>18230</v>
          </cell>
          <cell r="AL6338" t="str">
            <v/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0</v>
          </cell>
          <cell r="AU6338">
            <v>0</v>
          </cell>
          <cell r="AV6338">
            <v>0</v>
          </cell>
          <cell r="AW6338">
            <v>0</v>
          </cell>
          <cell r="AX6338">
            <v>0</v>
          </cell>
          <cell r="AY6338" t="str">
            <v>Y</v>
          </cell>
          <cell r="AZ6338" t="str">
            <v>Y</v>
          </cell>
          <cell r="BA6338">
            <v>0</v>
          </cell>
          <cell r="BB6338">
            <v>0</v>
          </cell>
          <cell r="BC6338">
            <v>0</v>
          </cell>
          <cell r="BD6338">
            <v>0</v>
          </cell>
          <cell r="BE6338">
            <v>0</v>
          </cell>
          <cell r="BF6338" t="str">
            <v/>
          </cell>
          <cell r="BG6338">
            <v>0</v>
          </cell>
          <cell r="BH6338">
            <v>0</v>
          </cell>
          <cell r="BI6338">
            <v>0</v>
          </cell>
          <cell r="BJ6338" t="str">
            <v>Y</v>
          </cell>
          <cell r="BK6338">
            <v>0</v>
          </cell>
          <cell r="BL6338">
            <v>0</v>
          </cell>
        </row>
        <row r="6339">
          <cell r="B6339" t="str">
            <v>5301</v>
          </cell>
          <cell r="C6339" t="str">
            <v>A</v>
          </cell>
          <cell r="D6339" t="str">
            <v>R</v>
          </cell>
          <cell r="E6339">
            <v>1</v>
          </cell>
          <cell r="F6339">
            <v>32</v>
          </cell>
          <cell r="G6339">
            <v>0</v>
          </cell>
          <cell r="H6339" t="str">
            <v>48A</v>
          </cell>
          <cell r="I6339" t="str">
            <v>888</v>
          </cell>
          <cell r="J6339" t="str">
            <v/>
          </cell>
          <cell r="K6339">
            <v>99999</v>
          </cell>
          <cell r="L6339">
            <v>20010530</v>
          </cell>
          <cell r="M6339">
            <v>0</v>
          </cell>
          <cell r="N6339">
            <v>20010530</v>
          </cell>
          <cell r="O6339" t="str">
            <v>FG WILSON</v>
          </cell>
          <cell r="P6339" t="str">
            <v>PRO40P1</v>
          </cell>
          <cell r="Q6339" t="str">
            <v>N/A</v>
          </cell>
          <cell r="R6339">
            <v>1</v>
          </cell>
          <cell r="S6339" t="str">
            <v>H</v>
          </cell>
          <cell r="T6339">
            <v>0.1</v>
          </cell>
          <cell r="U6339">
            <v>0</v>
          </cell>
          <cell r="V6339">
            <v>14022</v>
          </cell>
          <cell r="W6339">
            <v>14022</v>
          </cell>
          <cell r="X6339" t="str">
            <v>A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 t="str">
            <v/>
          </cell>
          <cell r="AE6339" t="str">
            <v/>
          </cell>
          <cell r="AF6339">
            <v>0</v>
          </cell>
          <cell r="AG6339">
            <v>0</v>
          </cell>
          <cell r="AH6339" t="str">
            <v/>
          </cell>
          <cell r="AI6339" t="str">
            <v/>
          </cell>
          <cell r="AJ6339" t="str">
            <v/>
          </cell>
          <cell r="AK6339">
            <v>18230</v>
          </cell>
          <cell r="AL6339" t="str">
            <v/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0</v>
          </cell>
          <cell r="AU6339">
            <v>0</v>
          </cell>
          <cell r="AV6339">
            <v>0</v>
          </cell>
          <cell r="AW6339">
            <v>0</v>
          </cell>
          <cell r="AX6339">
            <v>0</v>
          </cell>
          <cell r="AY6339" t="str">
            <v>Y</v>
          </cell>
          <cell r="AZ6339" t="str">
            <v>Y</v>
          </cell>
          <cell r="BA6339">
            <v>0</v>
          </cell>
          <cell r="BB6339">
            <v>0</v>
          </cell>
          <cell r="BC6339">
            <v>0</v>
          </cell>
          <cell r="BD6339">
            <v>0</v>
          </cell>
          <cell r="BE6339">
            <v>0</v>
          </cell>
          <cell r="BF6339" t="str">
            <v/>
          </cell>
          <cell r="BG6339">
            <v>0</v>
          </cell>
          <cell r="BH6339">
            <v>0</v>
          </cell>
          <cell r="BI6339">
            <v>0</v>
          </cell>
          <cell r="BJ6339" t="str">
            <v>Y</v>
          </cell>
          <cell r="BK6339">
            <v>0</v>
          </cell>
          <cell r="BL6339">
            <v>0</v>
          </cell>
        </row>
        <row r="6340">
          <cell r="B6340" t="str">
            <v>5302</v>
          </cell>
          <cell r="C6340" t="str">
            <v>A</v>
          </cell>
          <cell r="D6340" t="str">
            <v>R</v>
          </cell>
          <cell r="E6340">
            <v>1</v>
          </cell>
          <cell r="F6340">
            <v>32</v>
          </cell>
          <cell r="G6340">
            <v>0</v>
          </cell>
          <cell r="H6340" t="str">
            <v>48A</v>
          </cell>
          <cell r="I6340" t="str">
            <v>888</v>
          </cell>
          <cell r="J6340" t="str">
            <v/>
          </cell>
          <cell r="K6340">
            <v>99999</v>
          </cell>
          <cell r="L6340">
            <v>20010530</v>
          </cell>
          <cell r="M6340">
            <v>0</v>
          </cell>
          <cell r="N6340">
            <v>20010530</v>
          </cell>
          <cell r="O6340" t="str">
            <v>FG WILSON</v>
          </cell>
          <cell r="P6340" t="str">
            <v>PRO40P1</v>
          </cell>
          <cell r="Q6340" t="str">
            <v>N/A</v>
          </cell>
          <cell r="R6340">
            <v>1</v>
          </cell>
          <cell r="S6340" t="str">
            <v>H</v>
          </cell>
          <cell r="T6340">
            <v>0.1</v>
          </cell>
          <cell r="U6340">
            <v>0</v>
          </cell>
          <cell r="V6340">
            <v>14022</v>
          </cell>
          <cell r="W6340">
            <v>14022</v>
          </cell>
          <cell r="X6340" t="str">
            <v>A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 t="str">
            <v/>
          </cell>
          <cell r="AE6340" t="str">
            <v/>
          </cell>
          <cell r="AF6340">
            <v>0</v>
          </cell>
          <cell r="AG6340">
            <v>0</v>
          </cell>
          <cell r="AH6340" t="str">
            <v/>
          </cell>
          <cell r="AI6340" t="str">
            <v/>
          </cell>
          <cell r="AJ6340" t="str">
            <v/>
          </cell>
          <cell r="AK6340">
            <v>18230</v>
          </cell>
          <cell r="AL6340" t="str">
            <v/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0</v>
          </cell>
          <cell r="AU6340">
            <v>0</v>
          </cell>
          <cell r="AV6340">
            <v>0</v>
          </cell>
          <cell r="AW6340">
            <v>0</v>
          </cell>
          <cell r="AX6340">
            <v>0</v>
          </cell>
          <cell r="AY6340" t="str">
            <v>Y</v>
          </cell>
          <cell r="AZ6340" t="str">
            <v>Y</v>
          </cell>
          <cell r="BA6340">
            <v>0</v>
          </cell>
          <cell r="BB6340">
            <v>0</v>
          </cell>
          <cell r="BC6340">
            <v>0</v>
          </cell>
          <cell r="BD6340">
            <v>0</v>
          </cell>
          <cell r="BE6340">
            <v>0</v>
          </cell>
          <cell r="BF6340" t="str">
            <v/>
          </cell>
          <cell r="BG6340">
            <v>0</v>
          </cell>
          <cell r="BH6340">
            <v>0</v>
          </cell>
          <cell r="BI6340">
            <v>0</v>
          </cell>
          <cell r="BJ6340" t="str">
            <v>Y</v>
          </cell>
          <cell r="BK6340">
            <v>0</v>
          </cell>
          <cell r="BL6340">
            <v>0</v>
          </cell>
        </row>
        <row r="6341">
          <cell r="B6341" t="str">
            <v>5303</v>
          </cell>
          <cell r="C6341" t="str">
            <v>A</v>
          </cell>
          <cell r="D6341" t="str">
            <v>R</v>
          </cell>
          <cell r="E6341">
            <v>1</v>
          </cell>
          <cell r="F6341">
            <v>32</v>
          </cell>
          <cell r="G6341">
            <v>0</v>
          </cell>
          <cell r="H6341" t="str">
            <v>48A</v>
          </cell>
          <cell r="I6341" t="str">
            <v>888</v>
          </cell>
          <cell r="J6341" t="str">
            <v/>
          </cell>
          <cell r="K6341">
            <v>99999</v>
          </cell>
          <cell r="L6341">
            <v>20010530</v>
          </cell>
          <cell r="M6341">
            <v>0</v>
          </cell>
          <cell r="N6341">
            <v>20010530</v>
          </cell>
          <cell r="O6341" t="str">
            <v>FG WILSON</v>
          </cell>
          <cell r="P6341" t="str">
            <v>PRO40P1</v>
          </cell>
          <cell r="Q6341" t="str">
            <v>N/A</v>
          </cell>
          <cell r="R6341">
            <v>1</v>
          </cell>
          <cell r="S6341" t="str">
            <v>H</v>
          </cell>
          <cell r="T6341">
            <v>0.1</v>
          </cell>
          <cell r="U6341">
            <v>0</v>
          </cell>
          <cell r="V6341">
            <v>14022</v>
          </cell>
          <cell r="W6341">
            <v>14022</v>
          </cell>
          <cell r="X6341" t="str">
            <v>A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 t="str">
            <v/>
          </cell>
          <cell r="AE6341" t="str">
            <v/>
          </cell>
          <cell r="AF6341">
            <v>0</v>
          </cell>
          <cell r="AG6341">
            <v>0</v>
          </cell>
          <cell r="AH6341" t="str">
            <v/>
          </cell>
          <cell r="AI6341" t="str">
            <v/>
          </cell>
          <cell r="AJ6341" t="str">
            <v/>
          </cell>
          <cell r="AK6341">
            <v>18230</v>
          </cell>
          <cell r="AL6341" t="str">
            <v/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0</v>
          </cell>
          <cell r="AU6341">
            <v>0</v>
          </cell>
          <cell r="AV6341">
            <v>0</v>
          </cell>
          <cell r="AW6341">
            <v>0</v>
          </cell>
          <cell r="AX6341">
            <v>0</v>
          </cell>
          <cell r="AY6341" t="str">
            <v>Y</v>
          </cell>
          <cell r="AZ6341" t="str">
            <v>Y</v>
          </cell>
          <cell r="BA6341">
            <v>0</v>
          </cell>
          <cell r="BB6341">
            <v>0</v>
          </cell>
          <cell r="BC6341">
            <v>0</v>
          </cell>
          <cell r="BD6341">
            <v>0</v>
          </cell>
          <cell r="BE6341">
            <v>0</v>
          </cell>
          <cell r="BF6341" t="str">
            <v/>
          </cell>
          <cell r="BG6341">
            <v>0</v>
          </cell>
          <cell r="BH6341">
            <v>0</v>
          </cell>
          <cell r="BI6341">
            <v>0</v>
          </cell>
          <cell r="BJ6341" t="str">
            <v>Y</v>
          </cell>
          <cell r="BK6341">
            <v>0</v>
          </cell>
          <cell r="BL6341">
            <v>0</v>
          </cell>
        </row>
        <row r="6342">
          <cell r="B6342" t="str">
            <v>5304</v>
          </cell>
          <cell r="C6342" t="str">
            <v>A</v>
          </cell>
          <cell r="D6342" t="str">
            <v>R</v>
          </cell>
          <cell r="E6342">
            <v>1</v>
          </cell>
          <cell r="F6342">
            <v>32</v>
          </cell>
          <cell r="G6342">
            <v>0</v>
          </cell>
          <cell r="H6342" t="str">
            <v>48A</v>
          </cell>
          <cell r="I6342" t="str">
            <v>888</v>
          </cell>
          <cell r="J6342" t="str">
            <v/>
          </cell>
          <cell r="K6342">
            <v>99999</v>
          </cell>
          <cell r="L6342">
            <v>20010530</v>
          </cell>
          <cell r="M6342">
            <v>0</v>
          </cell>
          <cell r="N6342">
            <v>20010530</v>
          </cell>
          <cell r="O6342" t="str">
            <v>FG WILSON</v>
          </cell>
          <cell r="P6342" t="str">
            <v>PRO40P1</v>
          </cell>
          <cell r="Q6342" t="str">
            <v>N/A</v>
          </cell>
          <cell r="R6342">
            <v>1</v>
          </cell>
          <cell r="S6342" t="str">
            <v>H</v>
          </cell>
          <cell r="T6342">
            <v>0.1</v>
          </cell>
          <cell r="U6342">
            <v>0</v>
          </cell>
          <cell r="V6342">
            <v>14022</v>
          </cell>
          <cell r="W6342">
            <v>14022</v>
          </cell>
          <cell r="X6342" t="str">
            <v>A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 t="str">
            <v/>
          </cell>
          <cell r="AE6342" t="str">
            <v/>
          </cell>
          <cell r="AF6342">
            <v>0</v>
          </cell>
          <cell r="AG6342">
            <v>0</v>
          </cell>
          <cell r="AH6342" t="str">
            <v/>
          </cell>
          <cell r="AI6342" t="str">
            <v/>
          </cell>
          <cell r="AJ6342" t="str">
            <v/>
          </cell>
          <cell r="AK6342">
            <v>18230</v>
          </cell>
          <cell r="AL6342" t="str">
            <v/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0</v>
          </cell>
          <cell r="AU6342">
            <v>0</v>
          </cell>
          <cell r="AV6342">
            <v>0</v>
          </cell>
          <cell r="AW6342">
            <v>0</v>
          </cell>
          <cell r="AX6342">
            <v>0</v>
          </cell>
          <cell r="AY6342" t="str">
            <v>Y</v>
          </cell>
          <cell r="AZ6342" t="str">
            <v>Y</v>
          </cell>
          <cell r="BA6342">
            <v>0</v>
          </cell>
          <cell r="BB6342">
            <v>0</v>
          </cell>
          <cell r="BC6342">
            <v>0</v>
          </cell>
          <cell r="BD6342">
            <v>0</v>
          </cell>
          <cell r="BE6342">
            <v>0</v>
          </cell>
          <cell r="BF6342" t="str">
            <v/>
          </cell>
          <cell r="BG6342">
            <v>0</v>
          </cell>
          <cell r="BH6342">
            <v>0</v>
          </cell>
          <cell r="BI6342">
            <v>0</v>
          </cell>
          <cell r="BJ6342" t="str">
            <v>Y</v>
          </cell>
          <cell r="BK6342">
            <v>0</v>
          </cell>
          <cell r="BL6342">
            <v>0</v>
          </cell>
        </row>
        <row r="6343">
          <cell r="B6343" t="str">
            <v>5305</v>
          </cell>
          <cell r="C6343" t="str">
            <v>A</v>
          </cell>
          <cell r="D6343" t="str">
            <v>R</v>
          </cell>
          <cell r="E6343">
            <v>1</v>
          </cell>
          <cell r="F6343">
            <v>36</v>
          </cell>
          <cell r="G6343">
            <v>0</v>
          </cell>
          <cell r="H6343" t="str">
            <v>48A</v>
          </cell>
          <cell r="I6343" t="str">
            <v>888</v>
          </cell>
          <cell r="J6343" t="str">
            <v/>
          </cell>
          <cell r="K6343">
            <v>99999</v>
          </cell>
          <cell r="L6343">
            <v>20010530</v>
          </cell>
          <cell r="M6343">
            <v>0</v>
          </cell>
          <cell r="N6343">
            <v>20010530</v>
          </cell>
          <cell r="O6343" t="str">
            <v>FG WILSON</v>
          </cell>
          <cell r="P6343" t="str">
            <v>PRO45P1</v>
          </cell>
          <cell r="Q6343" t="str">
            <v>N/A</v>
          </cell>
          <cell r="R6343">
            <v>1</v>
          </cell>
          <cell r="S6343" t="str">
            <v>H</v>
          </cell>
          <cell r="T6343">
            <v>0.1</v>
          </cell>
          <cell r="U6343">
            <v>0</v>
          </cell>
          <cell r="V6343">
            <v>14116</v>
          </cell>
          <cell r="W6343">
            <v>14116</v>
          </cell>
          <cell r="X6343" t="str">
            <v>A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 t="str">
            <v/>
          </cell>
          <cell r="AE6343" t="str">
            <v/>
          </cell>
          <cell r="AF6343">
            <v>0</v>
          </cell>
          <cell r="AG6343">
            <v>0</v>
          </cell>
          <cell r="AH6343" t="str">
            <v/>
          </cell>
          <cell r="AI6343" t="str">
            <v/>
          </cell>
          <cell r="AJ6343" t="str">
            <v/>
          </cell>
          <cell r="AK6343">
            <v>18350</v>
          </cell>
          <cell r="AL6343" t="str">
            <v/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0</v>
          </cell>
          <cell r="AU6343">
            <v>0</v>
          </cell>
          <cell r="AV6343">
            <v>0</v>
          </cell>
          <cell r="AW6343">
            <v>0</v>
          </cell>
          <cell r="AX6343">
            <v>0</v>
          </cell>
          <cell r="AY6343" t="str">
            <v>Y</v>
          </cell>
          <cell r="AZ6343" t="str">
            <v>Y</v>
          </cell>
          <cell r="BA6343">
            <v>0</v>
          </cell>
          <cell r="BB6343">
            <v>0</v>
          </cell>
          <cell r="BC6343">
            <v>0</v>
          </cell>
          <cell r="BD6343">
            <v>0</v>
          </cell>
          <cell r="BE6343">
            <v>0</v>
          </cell>
          <cell r="BF6343" t="str">
            <v/>
          </cell>
          <cell r="BG6343">
            <v>0</v>
          </cell>
          <cell r="BH6343">
            <v>0</v>
          </cell>
          <cell r="BI6343">
            <v>0</v>
          </cell>
          <cell r="BJ6343" t="str">
            <v>Y</v>
          </cell>
          <cell r="BK6343">
            <v>0</v>
          </cell>
          <cell r="BL6343">
            <v>0</v>
          </cell>
        </row>
        <row r="6344">
          <cell r="B6344" t="str">
            <v>5306</v>
          </cell>
          <cell r="C6344" t="str">
            <v>A</v>
          </cell>
          <cell r="D6344" t="str">
            <v>R</v>
          </cell>
          <cell r="E6344">
            <v>1</v>
          </cell>
          <cell r="F6344">
            <v>36</v>
          </cell>
          <cell r="G6344">
            <v>0</v>
          </cell>
          <cell r="H6344" t="str">
            <v>48A</v>
          </cell>
          <cell r="I6344" t="str">
            <v>888</v>
          </cell>
          <cell r="J6344" t="str">
            <v/>
          </cell>
          <cell r="K6344">
            <v>99999</v>
          </cell>
          <cell r="L6344">
            <v>20010530</v>
          </cell>
          <cell r="M6344">
            <v>0</v>
          </cell>
          <cell r="N6344">
            <v>20010530</v>
          </cell>
          <cell r="O6344" t="str">
            <v>FG WILSON</v>
          </cell>
          <cell r="P6344" t="str">
            <v>PRO45P1</v>
          </cell>
          <cell r="Q6344" t="str">
            <v>N/A</v>
          </cell>
          <cell r="R6344">
            <v>1</v>
          </cell>
          <cell r="S6344" t="str">
            <v>H</v>
          </cell>
          <cell r="T6344">
            <v>0.1</v>
          </cell>
          <cell r="U6344">
            <v>0</v>
          </cell>
          <cell r="V6344">
            <v>14116</v>
          </cell>
          <cell r="W6344">
            <v>14116</v>
          </cell>
          <cell r="X6344" t="str">
            <v>A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 t="str">
            <v/>
          </cell>
          <cell r="AE6344" t="str">
            <v/>
          </cell>
          <cell r="AF6344">
            <v>0</v>
          </cell>
          <cell r="AG6344">
            <v>0</v>
          </cell>
          <cell r="AH6344" t="str">
            <v/>
          </cell>
          <cell r="AI6344" t="str">
            <v/>
          </cell>
          <cell r="AJ6344" t="str">
            <v/>
          </cell>
          <cell r="AK6344">
            <v>18350</v>
          </cell>
          <cell r="AL6344" t="str">
            <v/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0</v>
          </cell>
          <cell r="AU6344">
            <v>0</v>
          </cell>
          <cell r="AV6344">
            <v>0</v>
          </cell>
          <cell r="AW6344">
            <v>0</v>
          </cell>
          <cell r="AX6344">
            <v>0</v>
          </cell>
          <cell r="AY6344" t="str">
            <v>Y</v>
          </cell>
          <cell r="AZ6344" t="str">
            <v>Y</v>
          </cell>
          <cell r="BA6344">
            <v>0</v>
          </cell>
          <cell r="BB6344">
            <v>0</v>
          </cell>
          <cell r="BC6344">
            <v>0</v>
          </cell>
          <cell r="BD6344">
            <v>0</v>
          </cell>
          <cell r="BE6344">
            <v>0</v>
          </cell>
          <cell r="BF6344" t="str">
            <v/>
          </cell>
          <cell r="BG6344">
            <v>0</v>
          </cell>
          <cell r="BH6344">
            <v>0</v>
          </cell>
          <cell r="BI6344">
            <v>0</v>
          </cell>
          <cell r="BJ6344" t="str">
            <v>Y</v>
          </cell>
          <cell r="BK6344">
            <v>0</v>
          </cell>
          <cell r="BL6344">
            <v>0</v>
          </cell>
        </row>
        <row r="6345">
          <cell r="B6345" t="str">
            <v>5307</v>
          </cell>
          <cell r="C6345" t="str">
            <v>A</v>
          </cell>
          <cell r="D6345" t="str">
            <v>R</v>
          </cell>
          <cell r="E6345">
            <v>1</v>
          </cell>
          <cell r="F6345">
            <v>36</v>
          </cell>
          <cell r="G6345">
            <v>0</v>
          </cell>
          <cell r="H6345" t="str">
            <v>48A</v>
          </cell>
          <cell r="I6345" t="str">
            <v>888</v>
          </cell>
          <cell r="J6345" t="str">
            <v/>
          </cell>
          <cell r="K6345">
            <v>99999</v>
          </cell>
          <cell r="L6345">
            <v>20010530</v>
          </cell>
          <cell r="M6345">
            <v>0</v>
          </cell>
          <cell r="N6345">
            <v>20010530</v>
          </cell>
          <cell r="O6345" t="str">
            <v>FG WILSON</v>
          </cell>
          <cell r="P6345" t="str">
            <v>PRO45P1</v>
          </cell>
          <cell r="Q6345" t="str">
            <v>N/A</v>
          </cell>
          <cell r="R6345">
            <v>1</v>
          </cell>
          <cell r="S6345" t="str">
            <v>H</v>
          </cell>
          <cell r="T6345">
            <v>0.1</v>
          </cell>
          <cell r="U6345">
            <v>0</v>
          </cell>
          <cell r="V6345">
            <v>14116</v>
          </cell>
          <cell r="W6345">
            <v>14116</v>
          </cell>
          <cell r="X6345" t="str">
            <v>A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 t="str">
            <v/>
          </cell>
          <cell r="AE6345" t="str">
            <v/>
          </cell>
          <cell r="AF6345">
            <v>0</v>
          </cell>
          <cell r="AG6345">
            <v>0</v>
          </cell>
          <cell r="AH6345" t="str">
            <v/>
          </cell>
          <cell r="AI6345" t="str">
            <v/>
          </cell>
          <cell r="AJ6345" t="str">
            <v/>
          </cell>
          <cell r="AK6345">
            <v>18350</v>
          </cell>
          <cell r="AL6345" t="str">
            <v/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0</v>
          </cell>
          <cell r="AU6345">
            <v>0</v>
          </cell>
          <cell r="AV6345">
            <v>0</v>
          </cell>
          <cell r="AW6345">
            <v>0</v>
          </cell>
          <cell r="AX6345">
            <v>0</v>
          </cell>
          <cell r="AY6345" t="str">
            <v>Y</v>
          </cell>
          <cell r="AZ6345" t="str">
            <v>Y</v>
          </cell>
          <cell r="BA6345">
            <v>0</v>
          </cell>
          <cell r="BB6345">
            <v>0</v>
          </cell>
          <cell r="BC6345">
            <v>0</v>
          </cell>
          <cell r="BD6345">
            <v>0</v>
          </cell>
          <cell r="BE6345">
            <v>0</v>
          </cell>
          <cell r="BF6345" t="str">
            <v/>
          </cell>
          <cell r="BG6345">
            <v>0</v>
          </cell>
          <cell r="BH6345">
            <v>0</v>
          </cell>
          <cell r="BI6345">
            <v>0</v>
          </cell>
          <cell r="BJ6345" t="str">
            <v>Y</v>
          </cell>
          <cell r="BK6345">
            <v>0</v>
          </cell>
          <cell r="BL6345">
            <v>0</v>
          </cell>
        </row>
        <row r="6346">
          <cell r="B6346" t="str">
            <v>5308</v>
          </cell>
          <cell r="C6346" t="str">
            <v>A</v>
          </cell>
          <cell r="D6346" t="str">
            <v>R</v>
          </cell>
          <cell r="E6346">
            <v>1</v>
          </cell>
          <cell r="F6346">
            <v>36</v>
          </cell>
          <cell r="G6346">
            <v>0</v>
          </cell>
          <cell r="H6346" t="str">
            <v>48A</v>
          </cell>
          <cell r="I6346" t="str">
            <v>888</v>
          </cell>
          <cell r="J6346" t="str">
            <v/>
          </cell>
          <cell r="K6346">
            <v>99999</v>
          </cell>
          <cell r="L6346">
            <v>20010530</v>
          </cell>
          <cell r="M6346">
            <v>0</v>
          </cell>
          <cell r="N6346">
            <v>20010530</v>
          </cell>
          <cell r="O6346" t="str">
            <v>FG WILSON</v>
          </cell>
          <cell r="P6346" t="str">
            <v>PRO45P1</v>
          </cell>
          <cell r="Q6346" t="str">
            <v>N/A</v>
          </cell>
          <cell r="R6346">
            <v>1</v>
          </cell>
          <cell r="S6346" t="str">
            <v>H</v>
          </cell>
          <cell r="T6346">
            <v>0.1</v>
          </cell>
          <cell r="U6346">
            <v>0</v>
          </cell>
          <cell r="V6346">
            <v>14116</v>
          </cell>
          <cell r="W6346">
            <v>14116</v>
          </cell>
          <cell r="X6346" t="str">
            <v>A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 t="str">
            <v/>
          </cell>
          <cell r="AE6346" t="str">
            <v/>
          </cell>
          <cell r="AF6346">
            <v>0</v>
          </cell>
          <cell r="AG6346">
            <v>0</v>
          </cell>
          <cell r="AH6346" t="str">
            <v/>
          </cell>
          <cell r="AI6346" t="str">
            <v/>
          </cell>
          <cell r="AJ6346" t="str">
            <v/>
          </cell>
          <cell r="AK6346">
            <v>18350</v>
          </cell>
          <cell r="AL6346" t="str">
            <v/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0</v>
          </cell>
          <cell r="AU6346">
            <v>0</v>
          </cell>
          <cell r="AV6346">
            <v>0</v>
          </cell>
          <cell r="AW6346">
            <v>0</v>
          </cell>
          <cell r="AX6346">
            <v>0</v>
          </cell>
          <cell r="AY6346" t="str">
            <v>Y</v>
          </cell>
          <cell r="AZ6346" t="str">
            <v>Y</v>
          </cell>
          <cell r="BA6346">
            <v>0</v>
          </cell>
          <cell r="BB6346">
            <v>0</v>
          </cell>
          <cell r="BC6346">
            <v>0</v>
          </cell>
          <cell r="BD6346">
            <v>0</v>
          </cell>
          <cell r="BE6346">
            <v>0</v>
          </cell>
          <cell r="BF6346" t="str">
            <v/>
          </cell>
          <cell r="BG6346">
            <v>0</v>
          </cell>
          <cell r="BH6346">
            <v>0</v>
          </cell>
          <cell r="BI6346">
            <v>0</v>
          </cell>
          <cell r="BJ6346" t="str">
            <v>Y</v>
          </cell>
          <cell r="BK6346">
            <v>0</v>
          </cell>
          <cell r="BL6346">
            <v>0</v>
          </cell>
        </row>
        <row r="6347">
          <cell r="B6347" t="str">
            <v>5309</v>
          </cell>
          <cell r="C6347" t="str">
            <v>A</v>
          </cell>
          <cell r="D6347" t="str">
            <v>R</v>
          </cell>
          <cell r="E6347">
            <v>1</v>
          </cell>
          <cell r="F6347">
            <v>36</v>
          </cell>
          <cell r="G6347">
            <v>0</v>
          </cell>
          <cell r="H6347" t="str">
            <v>48A</v>
          </cell>
          <cell r="I6347" t="str">
            <v>888</v>
          </cell>
          <cell r="J6347" t="str">
            <v/>
          </cell>
          <cell r="K6347">
            <v>99999</v>
          </cell>
          <cell r="L6347">
            <v>20010530</v>
          </cell>
          <cell r="M6347">
            <v>0</v>
          </cell>
          <cell r="N6347">
            <v>20010530</v>
          </cell>
          <cell r="O6347" t="str">
            <v>FG WILSON</v>
          </cell>
          <cell r="P6347" t="str">
            <v>PRO45P1</v>
          </cell>
          <cell r="Q6347" t="str">
            <v>N/A</v>
          </cell>
          <cell r="R6347">
            <v>1</v>
          </cell>
          <cell r="S6347" t="str">
            <v>H</v>
          </cell>
          <cell r="T6347">
            <v>0.1</v>
          </cell>
          <cell r="U6347">
            <v>0</v>
          </cell>
          <cell r="V6347">
            <v>14116</v>
          </cell>
          <cell r="W6347">
            <v>14116</v>
          </cell>
          <cell r="X6347" t="str">
            <v>A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 t="str">
            <v/>
          </cell>
          <cell r="AE6347" t="str">
            <v/>
          </cell>
          <cell r="AF6347">
            <v>0</v>
          </cell>
          <cell r="AG6347">
            <v>0</v>
          </cell>
          <cell r="AH6347" t="str">
            <v/>
          </cell>
          <cell r="AI6347" t="str">
            <v/>
          </cell>
          <cell r="AJ6347" t="str">
            <v/>
          </cell>
          <cell r="AK6347">
            <v>18350</v>
          </cell>
          <cell r="AL6347" t="str">
            <v/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0</v>
          </cell>
          <cell r="AU6347">
            <v>0</v>
          </cell>
          <cell r="AV6347">
            <v>0</v>
          </cell>
          <cell r="AW6347">
            <v>0</v>
          </cell>
          <cell r="AX6347">
            <v>0</v>
          </cell>
          <cell r="AY6347" t="str">
            <v>Y</v>
          </cell>
          <cell r="AZ6347" t="str">
            <v>Y</v>
          </cell>
          <cell r="BA6347">
            <v>0</v>
          </cell>
          <cell r="BB6347">
            <v>0</v>
          </cell>
          <cell r="BC6347">
            <v>0</v>
          </cell>
          <cell r="BD6347">
            <v>0</v>
          </cell>
          <cell r="BE6347">
            <v>0</v>
          </cell>
          <cell r="BF6347" t="str">
            <v/>
          </cell>
          <cell r="BG6347">
            <v>0</v>
          </cell>
          <cell r="BH6347">
            <v>0</v>
          </cell>
          <cell r="BI6347">
            <v>0</v>
          </cell>
          <cell r="BJ6347" t="str">
            <v>Y</v>
          </cell>
          <cell r="BK6347">
            <v>0</v>
          </cell>
          <cell r="BL6347">
            <v>0</v>
          </cell>
        </row>
        <row r="6348">
          <cell r="B6348" t="str">
            <v>5310</v>
          </cell>
          <cell r="C6348" t="str">
            <v>A</v>
          </cell>
          <cell r="D6348" t="str">
            <v>R</v>
          </cell>
          <cell r="E6348">
            <v>1</v>
          </cell>
          <cell r="F6348">
            <v>36</v>
          </cell>
          <cell r="G6348">
            <v>0</v>
          </cell>
          <cell r="H6348" t="str">
            <v>48A</v>
          </cell>
          <cell r="I6348" t="str">
            <v>888</v>
          </cell>
          <cell r="J6348" t="str">
            <v/>
          </cell>
          <cell r="K6348">
            <v>99999</v>
          </cell>
          <cell r="L6348">
            <v>20010530</v>
          </cell>
          <cell r="M6348">
            <v>0</v>
          </cell>
          <cell r="N6348">
            <v>20010530</v>
          </cell>
          <cell r="O6348" t="str">
            <v>FG WILSON</v>
          </cell>
          <cell r="P6348" t="str">
            <v>PRO45P1</v>
          </cell>
          <cell r="Q6348" t="str">
            <v>N/A</v>
          </cell>
          <cell r="R6348">
            <v>1</v>
          </cell>
          <cell r="S6348" t="str">
            <v>H</v>
          </cell>
          <cell r="T6348">
            <v>0.1</v>
          </cell>
          <cell r="U6348">
            <v>0</v>
          </cell>
          <cell r="V6348">
            <v>14116</v>
          </cell>
          <cell r="W6348">
            <v>14116</v>
          </cell>
          <cell r="X6348" t="str">
            <v>A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 t="str">
            <v/>
          </cell>
          <cell r="AE6348" t="str">
            <v/>
          </cell>
          <cell r="AF6348">
            <v>0</v>
          </cell>
          <cell r="AG6348">
            <v>0</v>
          </cell>
          <cell r="AH6348" t="str">
            <v/>
          </cell>
          <cell r="AI6348" t="str">
            <v/>
          </cell>
          <cell r="AJ6348" t="str">
            <v/>
          </cell>
          <cell r="AK6348">
            <v>18350</v>
          </cell>
          <cell r="AL6348" t="str">
            <v/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0</v>
          </cell>
          <cell r="AU6348">
            <v>0</v>
          </cell>
          <cell r="AV6348">
            <v>0</v>
          </cell>
          <cell r="AW6348">
            <v>0</v>
          </cell>
          <cell r="AX6348">
            <v>0</v>
          </cell>
          <cell r="AY6348" t="str">
            <v>Y</v>
          </cell>
          <cell r="AZ6348" t="str">
            <v>Y</v>
          </cell>
          <cell r="BA6348">
            <v>0</v>
          </cell>
          <cell r="BB6348">
            <v>0</v>
          </cell>
          <cell r="BC6348">
            <v>0</v>
          </cell>
          <cell r="BD6348">
            <v>0</v>
          </cell>
          <cell r="BE6348">
            <v>0</v>
          </cell>
          <cell r="BF6348" t="str">
            <v/>
          </cell>
          <cell r="BG6348">
            <v>0</v>
          </cell>
          <cell r="BH6348">
            <v>0</v>
          </cell>
          <cell r="BI6348">
            <v>0</v>
          </cell>
          <cell r="BJ6348" t="str">
            <v>Y</v>
          </cell>
          <cell r="BK6348">
            <v>0</v>
          </cell>
          <cell r="BL6348">
            <v>0</v>
          </cell>
        </row>
        <row r="6349">
          <cell r="B6349" t="str">
            <v>5311</v>
          </cell>
          <cell r="C6349" t="str">
            <v>A</v>
          </cell>
          <cell r="D6349" t="str">
            <v>R</v>
          </cell>
          <cell r="E6349">
            <v>1</v>
          </cell>
          <cell r="F6349">
            <v>36</v>
          </cell>
          <cell r="G6349">
            <v>0</v>
          </cell>
          <cell r="H6349" t="str">
            <v>48A</v>
          </cell>
          <cell r="I6349" t="str">
            <v>888</v>
          </cell>
          <cell r="J6349" t="str">
            <v/>
          </cell>
          <cell r="K6349">
            <v>99999</v>
          </cell>
          <cell r="L6349">
            <v>20010530</v>
          </cell>
          <cell r="M6349">
            <v>0</v>
          </cell>
          <cell r="N6349">
            <v>20010530</v>
          </cell>
          <cell r="O6349" t="str">
            <v>FG WILSON</v>
          </cell>
          <cell r="P6349" t="str">
            <v>PRO45P1</v>
          </cell>
          <cell r="Q6349" t="str">
            <v>N/A</v>
          </cell>
          <cell r="R6349">
            <v>1</v>
          </cell>
          <cell r="S6349" t="str">
            <v>H</v>
          </cell>
          <cell r="T6349">
            <v>0.1</v>
          </cell>
          <cell r="U6349">
            <v>0</v>
          </cell>
          <cell r="V6349">
            <v>14116</v>
          </cell>
          <cell r="W6349">
            <v>14116</v>
          </cell>
          <cell r="X6349" t="str">
            <v>A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 t="str">
            <v/>
          </cell>
          <cell r="AE6349" t="str">
            <v/>
          </cell>
          <cell r="AF6349">
            <v>0</v>
          </cell>
          <cell r="AG6349">
            <v>0</v>
          </cell>
          <cell r="AH6349" t="str">
            <v/>
          </cell>
          <cell r="AI6349" t="str">
            <v/>
          </cell>
          <cell r="AJ6349" t="str">
            <v/>
          </cell>
          <cell r="AK6349">
            <v>18350</v>
          </cell>
          <cell r="AL6349" t="str">
            <v/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0</v>
          </cell>
          <cell r="AU6349">
            <v>0</v>
          </cell>
          <cell r="AV6349">
            <v>0</v>
          </cell>
          <cell r="AW6349">
            <v>0</v>
          </cell>
          <cell r="AX6349">
            <v>0</v>
          </cell>
          <cell r="AY6349" t="str">
            <v>Y</v>
          </cell>
          <cell r="AZ6349" t="str">
            <v>Y</v>
          </cell>
          <cell r="BA6349">
            <v>0</v>
          </cell>
          <cell r="BB6349">
            <v>0</v>
          </cell>
          <cell r="BC6349">
            <v>0</v>
          </cell>
          <cell r="BD6349">
            <v>0</v>
          </cell>
          <cell r="BE6349">
            <v>0</v>
          </cell>
          <cell r="BF6349" t="str">
            <v/>
          </cell>
          <cell r="BG6349">
            <v>0</v>
          </cell>
          <cell r="BH6349">
            <v>0</v>
          </cell>
          <cell r="BI6349">
            <v>0</v>
          </cell>
          <cell r="BJ6349" t="str">
            <v>Y</v>
          </cell>
          <cell r="BK6349">
            <v>0</v>
          </cell>
          <cell r="BL6349">
            <v>0</v>
          </cell>
        </row>
        <row r="6350">
          <cell r="B6350" t="str">
            <v>5312</v>
          </cell>
          <cell r="C6350" t="str">
            <v>A</v>
          </cell>
          <cell r="D6350" t="str">
            <v>R</v>
          </cell>
          <cell r="E6350">
            <v>1</v>
          </cell>
          <cell r="F6350">
            <v>36</v>
          </cell>
          <cell r="G6350">
            <v>0</v>
          </cell>
          <cell r="H6350" t="str">
            <v>48A</v>
          </cell>
          <cell r="I6350" t="str">
            <v>888</v>
          </cell>
          <cell r="J6350" t="str">
            <v/>
          </cell>
          <cell r="K6350">
            <v>99999</v>
          </cell>
          <cell r="L6350">
            <v>20010530</v>
          </cell>
          <cell r="M6350">
            <v>0</v>
          </cell>
          <cell r="N6350">
            <v>20010530</v>
          </cell>
          <cell r="O6350" t="str">
            <v>FG WILSON</v>
          </cell>
          <cell r="P6350" t="str">
            <v>PRO45P1</v>
          </cell>
          <cell r="Q6350" t="str">
            <v>N/A</v>
          </cell>
          <cell r="R6350">
            <v>1</v>
          </cell>
          <cell r="S6350" t="str">
            <v>H</v>
          </cell>
          <cell r="T6350">
            <v>0.1</v>
          </cell>
          <cell r="U6350">
            <v>0</v>
          </cell>
          <cell r="V6350">
            <v>14116</v>
          </cell>
          <cell r="W6350">
            <v>14116</v>
          </cell>
          <cell r="X6350" t="str">
            <v>A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 t="str">
            <v/>
          </cell>
          <cell r="AE6350" t="str">
            <v/>
          </cell>
          <cell r="AF6350">
            <v>0</v>
          </cell>
          <cell r="AG6350">
            <v>0</v>
          </cell>
          <cell r="AH6350" t="str">
            <v/>
          </cell>
          <cell r="AI6350" t="str">
            <v/>
          </cell>
          <cell r="AJ6350" t="str">
            <v/>
          </cell>
          <cell r="AK6350">
            <v>18350</v>
          </cell>
          <cell r="AL6350" t="str">
            <v/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0</v>
          </cell>
          <cell r="AU6350">
            <v>0</v>
          </cell>
          <cell r="AV6350">
            <v>0</v>
          </cell>
          <cell r="AW6350">
            <v>0</v>
          </cell>
          <cell r="AX6350">
            <v>0</v>
          </cell>
          <cell r="AY6350" t="str">
            <v>Y</v>
          </cell>
          <cell r="AZ6350" t="str">
            <v>Y</v>
          </cell>
          <cell r="BA6350">
            <v>0</v>
          </cell>
          <cell r="BB6350">
            <v>0</v>
          </cell>
          <cell r="BC6350">
            <v>0</v>
          </cell>
          <cell r="BD6350">
            <v>0</v>
          </cell>
          <cell r="BE6350">
            <v>0</v>
          </cell>
          <cell r="BF6350" t="str">
            <v/>
          </cell>
          <cell r="BG6350">
            <v>0</v>
          </cell>
          <cell r="BH6350">
            <v>0</v>
          </cell>
          <cell r="BI6350">
            <v>0</v>
          </cell>
          <cell r="BJ6350" t="str">
            <v>Y</v>
          </cell>
          <cell r="BK6350">
            <v>0</v>
          </cell>
          <cell r="BL6350">
            <v>0</v>
          </cell>
        </row>
        <row r="6351">
          <cell r="B6351" t="str">
            <v>5313</v>
          </cell>
          <cell r="C6351" t="str">
            <v>A</v>
          </cell>
          <cell r="D6351" t="str">
            <v>R</v>
          </cell>
          <cell r="E6351">
            <v>1</v>
          </cell>
          <cell r="F6351">
            <v>60</v>
          </cell>
          <cell r="G6351">
            <v>0</v>
          </cell>
          <cell r="H6351" t="str">
            <v>51W</v>
          </cell>
          <cell r="I6351" t="str">
            <v>51W</v>
          </cell>
          <cell r="J6351" t="str">
            <v/>
          </cell>
          <cell r="K6351">
            <v>99999</v>
          </cell>
          <cell r="L6351">
            <v>20010628</v>
          </cell>
          <cell r="M6351">
            <v>20040628</v>
          </cell>
          <cell r="N6351">
            <v>20010530</v>
          </cell>
          <cell r="O6351" t="str">
            <v>FG WILSON</v>
          </cell>
          <cell r="P6351" t="str">
            <v>PRO75P1</v>
          </cell>
          <cell r="Q6351" t="str">
            <v>G0214C/001</v>
          </cell>
          <cell r="R6351">
            <v>1</v>
          </cell>
          <cell r="S6351" t="str">
            <v>H</v>
          </cell>
          <cell r="T6351">
            <v>0.1</v>
          </cell>
          <cell r="U6351">
            <v>0</v>
          </cell>
          <cell r="V6351">
            <v>15272</v>
          </cell>
          <cell r="W6351">
            <v>15272</v>
          </cell>
          <cell r="X6351" t="str">
            <v>A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 t="str">
            <v/>
          </cell>
          <cell r="AE6351" t="str">
            <v/>
          </cell>
          <cell r="AF6351">
            <v>0</v>
          </cell>
          <cell r="AG6351">
            <v>0</v>
          </cell>
          <cell r="AH6351" t="str">
            <v>ESSEN</v>
          </cell>
          <cell r="AI6351" t="str">
            <v/>
          </cell>
          <cell r="AJ6351" t="str">
            <v/>
          </cell>
          <cell r="AK6351">
            <v>19853</v>
          </cell>
          <cell r="AL6351" t="str">
            <v/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0</v>
          </cell>
          <cell r="AU6351">
            <v>0</v>
          </cell>
          <cell r="AV6351">
            <v>0</v>
          </cell>
          <cell r="AW6351">
            <v>0</v>
          </cell>
          <cell r="AX6351">
            <v>0</v>
          </cell>
          <cell r="AY6351" t="str">
            <v>Y</v>
          </cell>
          <cell r="AZ6351" t="str">
            <v>Y</v>
          </cell>
          <cell r="BA6351">
            <v>0</v>
          </cell>
          <cell r="BB6351">
            <v>0</v>
          </cell>
          <cell r="BC6351">
            <v>0</v>
          </cell>
          <cell r="BD6351">
            <v>0</v>
          </cell>
          <cell r="BE6351">
            <v>0</v>
          </cell>
          <cell r="BF6351" t="str">
            <v/>
          </cell>
          <cell r="BG6351">
            <v>0</v>
          </cell>
          <cell r="BH6351">
            <v>0</v>
          </cell>
          <cell r="BI6351">
            <v>0</v>
          </cell>
          <cell r="BJ6351" t="str">
            <v>Y</v>
          </cell>
          <cell r="BK6351">
            <v>0</v>
          </cell>
          <cell r="BL6351">
            <v>0</v>
          </cell>
        </row>
        <row r="6352">
          <cell r="B6352" t="str">
            <v>5314</v>
          </cell>
          <cell r="C6352" t="str">
            <v>A</v>
          </cell>
          <cell r="D6352" t="str">
            <v>R</v>
          </cell>
          <cell r="E6352">
            <v>1</v>
          </cell>
          <cell r="F6352">
            <v>60</v>
          </cell>
          <cell r="G6352">
            <v>0</v>
          </cell>
          <cell r="H6352" t="str">
            <v>51W</v>
          </cell>
          <cell r="I6352" t="str">
            <v>51W</v>
          </cell>
          <cell r="J6352" t="str">
            <v/>
          </cell>
          <cell r="K6352">
            <v>99999</v>
          </cell>
          <cell r="L6352">
            <v>20010628</v>
          </cell>
          <cell r="M6352">
            <v>20040628</v>
          </cell>
          <cell r="N6352">
            <v>20010530</v>
          </cell>
          <cell r="O6352" t="str">
            <v>FG WILSON</v>
          </cell>
          <cell r="P6352" t="str">
            <v>PRO75P1</v>
          </cell>
          <cell r="Q6352" t="str">
            <v>G0214C/002</v>
          </cell>
          <cell r="R6352">
            <v>1</v>
          </cell>
          <cell r="S6352" t="str">
            <v>H</v>
          </cell>
          <cell r="T6352">
            <v>0.1</v>
          </cell>
          <cell r="U6352">
            <v>0</v>
          </cell>
          <cell r="V6352">
            <v>15272</v>
          </cell>
          <cell r="W6352">
            <v>15272</v>
          </cell>
          <cell r="X6352" t="str">
            <v>A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 t="str">
            <v/>
          </cell>
          <cell r="AE6352" t="str">
            <v/>
          </cell>
          <cell r="AF6352">
            <v>0</v>
          </cell>
          <cell r="AG6352">
            <v>0</v>
          </cell>
          <cell r="AH6352" t="str">
            <v>ESSEN</v>
          </cell>
          <cell r="AI6352" t="str">
            <v/>
          </cell>
          <cell r="AJ6352" t="str">
            <v/>
          </cell>
          <cell r="AK6352">
            <v>19853</v>
          </cell>
          <cell r="AL6352" t="str">
            <v/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0</v>
          </cell>
          <cell r="AU6352">
            <v>0</v>
          </cell>
          <cell r="AV6352">
            <v>0</v>
          </cell>
          <cell r="AW6352">
            <v>0</v>
          </cell>
          <cell r="AX6352">
            <v>0</v>
          </cell>
          <cell r="AY6352" t="str">
            <v>Y</v>
          </cell>
          <cell r="AZ6352" t="str">
            <v>Y</v>
          </cell>
          <cell r="BA6352">
            <v>0</v>
          </cell>
          <cell r="BB6352">
            <v>0</v>
          </cell>
          <cell r="BC6352">
            <v>0</v>
          </cell>
          <cell r="BD6352">
            <v>0</v>
          </cell>
          <cell r="BE6352">
            <v>0</v>
          </cell>
          <cell r="BF6352" t="str">
            <v/>
          </cell>
          <cell r="BG6352">
            <v>0</v>
          </cell>
          <cell r="BH6352">
            <v>0</v>
          </cell>
          <cell r="BI6352">
            <v>0</v>
          </cell>
          <cell r="BJ6352" t="str">
            <v>Y</v>
          </cell>
          <cell r="BK6352">
            <v>0</v>
          </cell>
          <cell r="BL6352">
            <v>0</v>
          </cell>
        </row>
        <row r="6353">
          <cell r="B6353" t="str">
            <v>5315</v>
          </cell>
          <cell r="C6353" t="str">
            <v>A</v>
          </cell>
          <cell r="D6353" t="str">
            <v>R</v>
          </cell>
          <cell r="E6353">
            <v>1</v>
          </cell>
          <cell r="F6353">
            <v>60</v>
          </cell>
          <cell r="G6353">
            <v>0</v>
          </cell>
          <cell r="H6353" t="str">
            <v>51W</v>
          </cell>
          <cell r="I6353" t="str">
            <v>51W</v>
          </cell>
          <cell r="J6353" t="str">
            <v/>
          </cell>
          <cell r="K6353">
            <v>99999</v>
          </cell>
          <cell r="L6353">
            <v>20010628</v>
          </cell>
          <cell r="M6353">
            <v>20040628</v>
          </cell>
          <cell r="N6353">
            <v>20010530</v>
          </cell>
          <cell r="O6353" t="str">
            <v>FG WILSON</v>
          </cell>
          <cell r="P6353" t="str">
            <v>PRO75P1</v>
          </cell>
          <cell r="Q6353" t="str">
            <v>G0214C/003</v>
          </cell>
          <cell r="R6353">
            <v>1</v>
          </cell>
          <cell r="S6353" t="str">
            <v>H</v>
          </cell>
          <cell r="T6353">
            <v>0.1</v>
          </cell>
          <cell r="U6353">
            <v>0</v>
          </cell>
          <cell r="V6353">
            <v>15272</v>
          </cell>
          <cell r="W6353">
            <v>15272</v>
          </cell>
          <cell r="X6353" t="str">
            <v>A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 t="str">
            <v/>
          </cell>
          <cell r="AE6353" t="str">
            <v/>
          </cell>
          <cell r="AF6353">
            <v>0</v>
          </cell>
          <cell r="AG6353">
            <v>0</v>
          </cell>
          <cell r="AH6353" t="str">
            <v>ESSEN</v>
          </cell>
          <cell r="AI6353" t="str">
            <v/>
          </cell>
          <cell r="AJ6353" t="str">
            <v/>
          </cell>
          <cell r="AK6353">
            <v>19853</v>
          </cell>
          <cell r="AL6353" t="str">
            <v/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0</v>
          </cell>
          <cell r="AU6353">
            <v>0</v>
          </cell>
          <cell r="AV6353">
            <v>0</v>
          </cell>
          <cell r="AW6353">
            <v>0</v>
          </cell>
          <cell r="AX6353">
            <v>0</v>
          </cell>
          <cell r="AY6353" t="str">
            <v>Y</v>
          </cell>
          <cell r="AZ6353" t="str">
            <v>Y</v>
          </cell>
          <cell r="BA6353">
            <v>0</v>
          </cell>
          <cell r="BB6353">
            <v>0</v>
          </cell>
          <cell r="BC6353">
            <v>0</v>
          </cell>
          <cell r="BD6353">
            <v>0</v>
          </cell>
          <cell r="BE6353">
            <v>0</v>
          </cell>
          <cell r="BF6353" t="str">
            <v/>
          </cell>
          <cell r="BG6353">
            <v>0</v>
          </cell>
          <cell r="BH6353">
            <v>0</v>
          </cell>
          <cell r="BI6353">
            <v>0</v>
          </cell>
          <cell r="BJ6353" t="str">
            <v>Y</v>
          </cell>
          <cell r="BK6353">
            <v>0</v>
          </cell>
          <cell r="BL6353">
            <v>0</v>
          </cell>
        </row>
        <row r="6354">
          <cell r="B6354" t="str">
            <v>5316</v>
          </cell>
          <cell r="C6354" t="str">
            <v>A</v>
          </cell>
          <cell r="D6354" t="str">
            <v>R</v>
          </cell>
          <cell r="E6354">
            <v>1</v>
          </cell>
          <cell r="F6354">
            <v>60</v>
          </cell>
          <cell r="G6354">
            <v>0</v>
          </cell>
          <cell r="H6354" t="str">
            <v>51W</v>
          </cell>
          <cell r="I6354" t="str">
            <v>51W</v>
          </cell>
          <cell r="J6354" t="str">
            <v/>
          </cell>
          <cell r="K6354">
            <v>99999</v>
          </cell>
          <cell r="L6354">
            <v>20010628</v>
          </cell>
          <cell r="M6354">
            <v>20040628</v>
          </cell>
          <cell r="N6354">
            <v>20010530</v>
          </cell>
          <cell r="O6354" t="str">
            <v>FG WILSON</v>
          </cell>
          <cell r="P6354" t="str">
            <v>PRO75P1</v>
          </cell>
          <cell r="Q6354" t="str">
            <v>G0214C/004</v>
          </cell>
          <cell r="R6354">
            <v>1</v>
          </cell>
          <cell r="S6354" t="str">
            <v>H</v>
          </cell>
          <cell r="T6354">
            <v>0.1</v>
          </cell>
          <cell r="U6354">
            <v>0</v>
          </cell>
          <cell r="V6354">
            <v>15272</v>
          </cell>
          <cell r="W6354">
            <v>15272</v>
          </cell>
          <cell r="X6354" t="str">
            <v>A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 t="str">
            <v/>
          </cell>
          <cell r="AE6354" t="str">
            <v/>
          </cell>
          <cell r="AF6354">
            <v>0</v>
          </cell>
          <cell r="AG6354">
            <v>0</v>
          </cell>
          <cell r="AH6354" t="str">
            <v>ESSEN</v>
          </cell>
          <cell r="AI6354" t="str">
            <v/>
          </cell>
          <cell r="AJ6354" t="str">
            <v/>
          </cell>
          <cell r="AK6354">
            <v>19853</v>
          </cell>
          <cell r="AL6354" t="str">
            <v/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0</v>
          </cell>
          <cell r="AU6354">
            <v>0</v>
          </cell>
          <cell r="AV6354">
            <v>0</v>
          </cell>
          <cell r="AW6354">
            <v>0</v>
          </cell>
          <cell r="AX6354">
            <v>0</v>
          </cell>
          <cell r="AY6354" t="str">
            <v>Y</v>
          </cell>
          <cell r="AZ6354" t="str">
            <v>Y</v>
          </cell>
          <cell r="BA6354">
            <v>0</v>
          </cell>
          <cell r="BB6354">
            <v>0</v>
          </cell>
          <cell r="BC6354">
            <v>0</v>
          </cell>
          <cell r="BD6354">
            <v>0</v>
          </cell>
          <cell r="BE6354">
            <v>0</v>
          </cell>
          <cell r="BF6354" t="str">
            <v/>
          </cell>
          <cell r="BG6354">
            <v>0</v>
          </cell>
          <cell r="BH6354">
            <v>0</v>
          </cell>
          <cell r="BI6354">
            <v>0</v>
          </cell>
          <cell r="BJ6354" t="str">
            <v>Y</v>
          </cell>
          <cell r="BK6354">
            <v>0</v>
          </cell>
          <cell r="BL6354">
            <v>0</v>
          </cell>
        </row>
        <row r="6355">
          <cell r="B6355" t="str">
            <v>5317</v>
          </cell>
          <cell r="C6355" t="str">
            <v>A</v>
          </cell>
          <cell r="D6355" t="str">
            <v>R</v>
          </cell>
          <cell r="E6355">
            <v>1</v>
          </cell>
          <cell r="F6355">
            <v>60</v>
          </cell>
          <cell r="G6355">
            <v>0</v>
          </cell>
          <cell r="H6355" t="str">
            <v>51W</v>
          </cell>
          <cell r="I6355" t="str">
            <v>51W</v>
          </cell>
          <cell r="J6355" t="str">
            <v/>
          </cell>
          <cell r="K6355">
            <v>99999</v>
          </cell>
          <cell r="L6355">
            <v>20010628</v>
          </cell>
          <cell r="M6355">
            <v>20040628</v>
          </cell>
          <cell r="N6355">
            <v>20010530</v>
          </cell>
          <cell r="O6355" t="str">
            <v>FG WILSON</v>
          </cell>
          <cell r="P6355" t="str">
            <v>PRO75P1</v>
          </cell>
          <cell r="Q6355" t="str">
            <v>G0214C/005</v>
          </cell>
          <cell r="R6355">
            <v>1</v>
          </cell>
          <cell r="S6355" t="str">
            <v>H</v>
          </cell>
          <cell r="T6355">
            <v>0.1</v>
          </cell>
          <cell r="U6355">
            <v>0</v>
          </cell>
          <cell r="V6355">
            <v>15272</v>
          </cell>
          <cell r="W6355">
            <v>15272</v>
          </cell>
          <cell r="X6355" t="str">
            <v>A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 t="str">
            <v/>
          </cell>
          <cell r="AE6355" t="str">
            <v/>
          </cell>
          <cell r="AF6355">
            <v>0</v>
          </cell>
          <cell r="AG6355">
            <v>0</v>
          </cell>
          <cell r="AH6355" t="str">
            <v>ESSEN</v>
          </cell>
          <cell r="AI6355" t="str">
            <v/>
          </cell>
          <cell r="AJ6355" t="str">
            <v/>
          </cell>
          <cell r="AK6355">
            <v>19853</v>
          </cell>
          <cell r="AL6355" t="str">
            <v/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0</v>
          </cell>
          <cell r="AU6355">
            <v>0</v>
          </cell>
          <cell r="AV6355">
            <v>0</v>
          </cell>
          <cell r="AW6355">
            <v>0</v>
          </cell>
          <cell r="AX6355">
            <v>0</v>
          </cell>
          <cell r="AY6355" t="str">
            <v>Y</v>
          </cell>
          <cell r="AZ6355" t="str">
            <v>Y</v>
          </cell>
          <cell r="BA6355">
            <v>0</v>
          </cell>
          <cell r="BB6355">
            <v>0</v>
          </cell>
          <cell r="BC6355">
            <v>0</v>
          </cell>
          <cell r="BD6355">
            <v>0</v>
          </cell>
          <cell r="BE6355">
            <v>0</v>
          </cell>
          <cell r="BF6355" t="str">
            <v/>
          </cell>
          <cell r="BG6355">
            <v>0</v>
          </cell>
          <cell r="BH6355">
            <v>0</v>
          </cell>
          <cell r="BI6355">
            <v>0</v>
          </cell>
          <cell r="BJ6355" t="str">
            <v>Y</v>
          </cell>
          <cell r="BK6355">
            <v>0</v>
          </cell>
          <cell r="BL6355">
            <v>0</v>
          </cell>
        </row>
        <row r="6356">
          <cell r="B6356" t="str">
            <v>5318</v>
          </cell>
          <cell r="C6356" t="str">
            <v>A</v>
          </cell>
          <cell r="D6356" t="str">
            <v>R</v>
          </cell>
          <cell r="E6356">
            <v>1</v>
          </cell>
          <cell r="F6356">
            <v>60</v>
          </cell>
          <cell r="G6356">
            <v>0</v>
          </cell>
          <cell r="H6356" t="str">
            <v>51W</v>
          </cell>
          <cell r="I6356" t="str">
            <v>51W</v>
          </cell>
          <cell r="J6356" t="str">
            <v/>
          </cell>
          <cell r="K6356">
            <v>99999</v>
          </cell>
          <cell r="L6356">
            <v>20010628</v>
          </cell>
          <cell r="M6356">
            <v>20040628</v>
          </cell>
          <cell r="N6356">
            <v>20010530</v>
          </cell>
          <cell r="O6356" t="str">
            <v>FG WILSON</v>
          </cell>
          <cell r="P6356" t="str">
            <v>PRO75P1</v>
          </cell>
          <cell r="Q6356" t="str">
            <v>G0214C/006</v>
          </cell>
          <cell r="R6356">
            <v>1</v>
          </cell>
          <cell r="S6356" t="str">
            <v>H</v>
          </cell>
          <cell r="T6356">
            <v>0.1</v>
          </cell>
          <cell r="U6356">
            <v>0</v>
          </cell>
          <cell r="V6356">
            <v>15272</v>
          </cell>
          <cell r="W6356">
            <v>15272</v>
          </cell>
          <cell r="X6356" t="str">
            <v>A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 t="str">
            <v/>
          </cell>
          <cell r="AE6356" t="str">
            <v/>
          </cell>
          <cell r="AF6356">
            <v>0</v>
          </cell>
          <cell r="AG6356">
            <v>0</v>
          </cell>
          <cell r="AH6356" t="str">
            <v>ESSEN</v>
          </cell>
          <cell r="AI6356" t="str">
            <v/>
          </cell>
          <cell r="AJ6356" t="str">
            <v/>
          </cell>
          <cell r="AK6356">
            <v>19853</v>
          </cell>
          <cell r="AL6356" t="str">
            <v/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0</v>
          </cell>
          <cell r="AU6356">
            <v>0</v>
          </cell>
          <cell r="AV6356">
            <v>0</v>
          </cell>
          <cell r="AW6356">
            <v>0</v>
          </cell>
          <cell r="AX6356">
            <v>0</v>
          </cell>
          <cell r="AY6356" t="str">
            <v>Y</v>
          </cell>
          <cell r="AZ6356" t="str">
            <v>Y</v>
          </cell>
          <cell r="BA6356">
            <v>0</v>
          </cell>
          <cell r="BB6356">
            <v>0</v>
          </cell>
          <cell r="BC6356">
            <v>0</v>
          </cell>
          <cell r="BD6356">
            <v>0</v>
          </cell>
          <cell r="BE6356">
            <v>0</v>
          </cell>
          <cell r="BF6356" t="str">
            <v/>
          </cell>
          <cell r="BG6356">
            <v>0</v>
          </cell>
          <cell r="BH6356">
            <v>0</v>
          </cell>
          <cell r="BI6356">
            <v>0</v>
          </cell>
          <cell r="BJ6356" t="str">
            <v>Y</v>
          </cell>
          <cell r="BK6356">
            <v>0</v>
          </cell>
          <cell r="BL6356">
            <v>0</v>
          </cell>
        </row>
        <row r="6357">
          <cell r="B6357" t="str">
            <v>5319</v>
          </cell>
          <cell r="C6357" t="str">
            <v>A</v>
          </cell>
          <cell r="D6357" t="str">
            <v>R</v>
          </cell>
          <cell r="E6357">
            <v>1</v>
          </cell>
          <cell r="F6357">
            <v>60</v>
          </cell>
          <cell r="G6357">
            <v>0</v>
          </cell>
          <cell r="H6357" t="str">
            <v>51W</v>
          </cell>
          <cell r="I6357" t="str">
            <v>51W</v>
          </cell>
          <cell r="J6357" t="str">
            <v/>
          </cell>
          <cell r="K6357">
            <v>99999</v>
          </cell>
          <cell r="L6357">
            <v>20010704</v>
          </cell>
          <cell r="M6357">
            <v>20040628</v>
          </cell>
          <cell r="N6357">
            <v>20010530</v>
          </cell>
          <cell r="O6357" t="str">
            <v>FG WILSON</v>
          </cell>
          <cell r="P6357" t="str">
            <v>PRO75P1</v>
          </cell>
          <cell r="Q6357" t="str">
            <v>G0214C/007</v>
          </cell>
          <cell r="R6357">
            <v>1</v>
          </cell>
          <cell r="S6357" t="str">
            <v>H</v>
          </cell>
          <cell r="T6357">
            <v>0.1</v>
          </cell>
          <cell r="U6357">
            <v>0</v>
          </cell>
          <cell r="V6357">
            <v>15272</v>
          </cell>
          <cell r="W6357">
            <v>15272</v>
          </cell>
          <cell r="X6357" t="str">
            <v>A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 t="str">
            <v/>
          </cell>
          <cell r="AE6357" t="str">
            <v/>
          </cell>
          <cell r="AF6357">
            <v>0</v>
          </cell>
          <cell r="AG6357">
            <v>0</v>
          </cell>
          <cell r="AH6357" t="str">
            <v>ESSEN</v>
          </cell>
          <cell r="AI6357" t="str">
            <v/>
          </cell>
          <cell r="AJ6357" t="str">
            <v/>
          </cell>
          <cell r="AK6357">
            <v>19853</v>
          </cell>
          <cell r="AL6357" t="str">
            <v/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0</v>
          </cell>
          <cell r="AU6357">
            <v>0</v>
          </cell>
          <cell r="AV6357">
            <v>0</v>
          </cell>
          <cell r="AW6357">
            <v>0</v>
          </cell>
          <cell r="AX6357">
            <v>0</v>
          </cell>
          <cell r="AY6357" t="str">
            <v>Y</v>
          </cell>
          <cell r="AZ6357" t="str">
            <v>Y</v>
          </cell>
          <cell r="BA6357">
            <v>0</v>
          </cell>
          <cell r="BB6357">
            <v>0</v>
          </cell>
          <cell r="BC6357">
            <v>0</v>
          </cell>
          <cell r="BD6357">
            <v>0</v>
          </cell>
          <cell r="BE6357">
            <v>0</v>
          </cell>
          <cell r="BF6357" t="str">
            <v/>
          </cell>
          <cell r="BG6357">
            <v>0</v>
          </cell>
          <cell r="BH6357">
            <v>0</v>
          </cell>
          <cell r="BI6357">
            <v>0</v>
          </cell>
          <cell r="BJ6357" t="str">
            <v>Y</v>
          </cell>
          <cell r="BK6357">
            <v>0</v>
          </cell>
          <cell r="BL6357">
            <v>0</v>
          </cell>
        </row>
        <row r="6358">
          <cell r="B6358" t="str">
            <v>5320</v>
          </cell>
          <cell r="C6358" t="str">
            <v>A</v>
          </cell>
          <cell r="D6358" t="str">
            <v>R</v>
          </cell>
          <cell r="E6358">
            <v>1</v>
          </cell>
          <cell r="F6358">
            <v>60</v>
          </cell>
          <cell r="G6358">
            <v>0</v>
          </cell>
          <cell r="H6358" t="str">
            <v>51W</v>
          </cell>
          <cell r="I6358" t="str">
            <v>51W</v>
          </cell>
          <cell r="J6358" t="str">
            <v/>
          </cell>
          <cell r="K6358">
            <v>99999</v>
          </cell>
          <cell r="L6358">
            <v>20010704</v>
          </cell>
          <cell r="M6358">
            <v>20040628</v>
          </cell>
          <cell r="N6358">
            <v>20010530</v>
          </cell>
          <cell r="O6358" t="str">
            <v>FG WILSON</v>
          </cell>
          <cell r="P6358" t="str">
            <v>PRO75P1</v>
          </cell>
          <cell r="Q6358" t="str">
            <v>G0214C/008</v>
          </cell>
          <cell r="R6358">
            <v>1</v>
          </cell>
          <cell r="S6358" t="str">
            <v>H</v>
          </cell>
          <cell r="T6358">
            <v>0.1</v>
          </cell>
          <cell r="U6358">
            <v>0</v>
          </cell>
          <cell r="V6358">
            <v>15272</v>
          </cell>
          <cell r="W6358">
            <v>15272</v>
          </cell>
          <cell r="X6358" t="str">
            <v>A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 t="str">
            <v/>
          </cell>
          <cell r="AE6358" t="str">
            <v/>
          </cell>
          <cell r="AF6358">
            <v>0</v>
          </cell>
          <cell r="AG6358">
            <v>0</v>
          </cell>
          <cell r="AH6358" t="str">
            <v>ESSEN</v>
          </cell>
          <cell r="AI6358" t="str">
            <v/>
          </cell>
          <cell r="AJ6358" t="str">
            <v/>
          </cell>
          <cell r="AK6358">
            <v>19853</v>
          </cell>
          <cell r="AL6358" t="str">
            <v/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0</v>
          </cell>
          <cell r="AU6358">
            <v>0</v>
          </cell>
          <cell r="AV6358">
            <v>0</v>
          </cell>
          <cell r="AW6358">
            <v>0</v>
          </cell>
          <cell r="AX6358">
            <v>0</v>
          </cell>
          <cell r="AY6358" t="str">
            <v>Y</v>
          </cell>
          <cell r="AZ6358" t="str">
            <v>Y</v>
          </cell>
          <cell r="BA6358">
            <v>0</v>
          </cell>
          <cell r="BB6358">
            <v>0</v>
          </cell>
          <cell r="BC6358">
            <v>0</v>
          </cell>
          <cell r="BD6358">
            <v>0</v>
          </cell>
          <cell r="BE6358">
            <v>0</v>
          </cell>
          <cell r="BF6358" t="str">
            <v/>
          </cell>
          <cell r="BG6358">
            <v>0</v>
          </cell>
          <cell r="BH6358">
            <v>0</v>
          </cell>
          <cell r="BI6358">
            <v>0</v>
          </cell>
          <cell r="BJ6358" t="str">
            <v>Y</v>
          </cell>
          <cell r="BK6358">
            <v>0</v>
          </cell>
          <cell r="BL6358">
            <v>0</v>
          </cell>
        </row>
        <row r="6359">
          <cell r="B6359" t="str">
            <v>5321</v>
          </cell>
          <cell r="C6359" t="str">
            <v>A</v>
          </cell>
          <cell r="D6359" t="str">
            <v>R</v>
          </cell>
          <cell r="E6359">
            <v>1</v>
          </cell>
          <cell r="F6359">
            <v>108</v>
          </cell>
          <cell r="G6359">
            <v>0</v>
          </cell>
          <cell r="H6359" t="str">
            <v>48A</v>
          </cell>
          <cell r="I6359" t="str">
            <v>888</v>
          </cell>
          <cell r="J6359" t="str">
            <v/>
          </cell>
          <cell r="K6359">
            <v>99999</v>
          </cell>
          <cell r="L6359">
            <v>20010516</v>
          </cell>
          <cell r="M6359">
            <v>0</v>
          </cell>
          <cell r="N6359">
            <v>20010530</v>
          </cell>
          <cell r="O6359" t="str">
            <v>FG WILSON</v>
          </cell>
          <cell r="P6359" t="str">
            <v>PRO135P</v>
          </cell>
          <cell r="Q6359" t="str">
            <v>G0210D/002</v>
          </cell>
          <cell r="R6359">
            <v>1</v>
          </cell>
          <cell r="S6359" t="str">
            <v>H</v>
          </cell>
          <cell r="T6359">
            <v>0.1</v>
          </cell>
          <cell r="U6359">
            <v>0</v>
          </cell>
          <cell r="V6359">
            <v>19898</v>
          </cell>
          <cell r="W6359">
            <v>19898</v>
          </cell>
          <cell r="X6359" t="str">
            <v>A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 t="str">
            <v/>
          </cell>
          <cell r="AE6359" t="str">
            <v/>
          </cell>
          <cell r="AF6359">
            <v>0</v>
          </cell>
          <cell r="AG6359">
            <v>0</v>
          </cell>
          <cell r="AH6359" t="str">
            <v>ESSEN</v>
          </cell>
          <cell r="AI6359" t="str">
            <v/>
          </cell>
          <cell r="AJ6359" t="str">
            <v/>
          </cell>
          <cell r="AK6359">
            <v>25867</v>
          </cell>
          <cell r="AL6359" t="str">
            <v/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0</v>
          </cell>
          <cell r="AU6359">
            <v>0</v>
          </cell>
          <cell r="AV6359">
            <v>0</v>
          </cell>
          <cell r="AW6359">
            <v>0</v>
          </cell>
          <cell r="AX6359">
            <v>0</v>
          </cell>
          <cell r="AY6359" t="str">
            <v>Y</v>
          </cell>
          <cell r="AZ6359" t="str">
            <v>Y</v>
          </cell>
          <cell r="BA6359">
            <v>0</v>
          </cell>
          <cell r="BB6359">
            <v>0</v>
          </cell>
          <cell r="BC6359">
            <v>0</v>
          </cell>
          <cell r="BD6359">
            <v>0</v>
          </cell>
          <cell r="BE6359">
            <v>0</v>
          </cell>
          <cell r="BF6359" t="str">
            <v/>
          </cell>
          <cell r="BG6359">
            <v>0</v>
          </cell>
          <cell r="BH6359">
            <v>0</v>
          </cell>
          <cell r="BI6359">
            <v>0</v>
          </cell>
          <cell r="BJ6359" t="str">
            <v>Y</v>
          </cell>
          <cell r="BK6359">
            <v>0</v>
          </cell>
          <cell r="BL6359">
            <v>0</v>
          </cell>
        </row>
        <row r="6360">
          <cell r="B6360" t="str">
            <v>5322</v>
          </cell>
          <cell r="C6360" t="str">
            <v>A</v>
          </cell>
          <cell r="D6360" t="str">
            <v>R</v>
          </cell>
          <cell r="E6360">
            <v>1</v>
          </cell>
          <cell r="F6360">
            <v>108</v>
          </cell>
          <cell r="G6360">
            <v>0</v>
          </cell>
          <cell r="H6360" t="str">
            <v>51W</v>
          </cell>
          <cell r="I6360" t="str">
            <v>51W</v>
          </cell>
          <cell r="J6360" t="str">
            <v/>
          </cell>
          <cell r="K6360">
            <v>99999</v>
          </cell>
          <cell r="L6360">
            <v>20010516</v>
          </cell>
          <cell r="M6360">
            <v>0</v>
          </cell>
          <cell r="N6360">
            <v>20010530</v>
          </cell>
          <cell r="O6360" t="str">
            <v>FG WILSON</v>
          </cell>
          <cell r="P6360" t="str">
            <v>PRO135P</v>
          </cell>
          <cell r="Q6360" t="str">
            <v>G0211D/002</v>
          </cell>
          <cell r="R6360">
            <v>1</v>
          </cell>
          <cell r="S6360" t="str">
            <v>H</v>
          </cell>
          <cell r="T6360">
            <v>0.1</v>
          </cell>
          <cell r="U6360">
            <v>0</v>
          </cell>
          <cell r="V6360">
            <v>19898</v>
          </cell>
          <cell r="W6360">
            <v>19898</v>
          </cell>
          <cell r="X6360" t="str">
            <v>A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 t="str">
            <v/>
          </cell>
          <cell r="AE6360" t="str">
            <v/>
          </cell>
          <cell r="AF6360">
            <v>0</v>
          </cell>
          <cell r="AG6360">
            <v>0</v>
          </cell>
          <cell r="AH6360" t="str">
            <v>ESSEN</v>
          </cell>
          <cell r="AI6360" t="str">
            <v/>
          </cell>
          <cell r="AJ6360" t="str">
            <v/>
          </cell>
          <cell r="AK6360">
            <v>25867</v>
          </cell>
          <cell r="AL6360" t="str">
            <v/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0</v>
          </cell>
          <cell r="AU6360">
            <v>0</v>
          </cell>
          <cell r="AV6360">
            <v>0</v>
          </cell>
          <cell r="AW6360">
            <v>0</v>
          </cell>
          <cell r="AX6360">
            <v>0</v>
          </cell>
          <cell r="AY6360" t="str">
            <v>Y</v>
          </cell>
          <cell r="AZ6360" t="str">
            <v>Y</v>
          </cell>
          <cell r="BA6360">
            <v>0</v>
          </cell>
          <cell r="BB6360">
            <v>0</v>
          </cell>
          <cell r="BC6360">
            <v>0</v>
          </cell>
          <cell r="BD6360">
            <v>0</v>
          </cell>
          <cell r="BE6360">
            <v>0</v>
          </cell>
          <cell r="BF6360" t="str">
            <v/>
          </cell>
          <cell r="BG6360">
            <v>0</v>
          </cell>
          <cell r="BH6360">
            <v>0</v>
          </cell>
          <cell r="BI6360">
            <v>0</v>
          </cell>
          <cell r="BJ6360" t="str">
            <v>Y</v>
          </cell>
          <cell r="BK6360">
            <v>0</v>
          </cell>
          <cell r="BL6360">
            <v>0</v>
          </cell>
        </row>
        <row r="6361">
          <cell r="B6361" t="str">
            <v>5323</v>
          </cell>
          <cell r="C6361" t="str">
            <v>A</v>
          </cell>
          <cell r="D6361" t="str">
            <v>R</v>
          </cell>
          <cell r="E6361">
            <v>1</v>
          </cell>
          <cell r="F6361">
            <v>108</v>
          </cell>
          <cell r="G6361">
            <v>0</v>
          </cell>
          <cell r="H6361" t="str">
            <v>51W</v>
          </cell>
          <cell r="I6361" t="str">
            <v>51W</v>
          </cell>
          <cell r="J6361" t="str">
            <v/>
          </cell>
          <cell r="K6361">
            <v>99999</v>
          </cell>
          <cell r="L6361">
            <v>20010516</v>
          </cell>
          <cell r="M6361">
            <v>0</v>
          </cell>
          <cell r="N6361">
            <v>20010530</v>
          </cell>
          <cell r="O6361" t="str">
            <v>FG WILSON</v>
          </cell>
          <cell r="P6361" t="str">
            <v>PRO135P</v>
          </cell>
          <cell r="Q6361" t="str">
            <v>G0212D/001</v>
          </cell>
          <cell r="R6361">
            <v>1</v>
          </cell>
          <cell r="S6361" t="str">
            <v>H</v>
          </cell>
          <cell r="T6361">
            <v>0.1</v>
          </cell>
          <cell r="U6361">
            <v>0</v>
          </cell>
          <cell r="V6361">
            <v>19898</v>
          </cell>
          <cell r="W6361">
            <v>19898</v>
          </cell>
          <cell r="X6361" t="str">
            <v>A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 t="str">
            <v/>
          </cell>
          <cell r="AE6361" t="str">
            <v/>
          </cell>
          <cell r="AF6361">
            <v>0</v>
          </cell>
          <cell r="AG6361">
            <v>0</v>
          </cell>
          <cell r="AH6361" t="str">
            <v>ESSEN</v>
          </cell>
          <cell r="AI6361" t="str">
            <v/>
          </cell>
          <cell r="AJ6361" t="str">
            <v/>
          </cell>
          <cell r="AK6361">
            <v>25867</v>
          </cell>
          <cell r="AL6361" t="str">
            <v/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0</v>
          </cell>
          <cell r="AU6361">
            <v>0</v>
          </cell>
          <cell r="AV6361">
            <v>0</v>
          </cell>
          <cell r="AW6361">
            <v>0</v>
          </cell>
          <cell r="AX6361">
            <v>0</v>
          </cell>
          <cell r="AY6361" t="str">
            <v>Y</v>
          </cell>
          <cell r="AZ6361" t="str">
            <v>Y</v>
          </cell>
          <cell r="BA6361">
            <v>0</v>
          </cell>
          <cell r="BB6361">
            <v>0</v>
          </cell>
          <cell r="BC6361">
            <v>0</v>
          </cell>
          <cell r="BD6361">
            <v>0</v>
          </cell>
          <cell r="BE6361">
            <v>0</v>
          </cell>
          <cell r="BF6361" t="str">
            <v/>
          </cell>
          <cell r="BG6361">
            <v>0</v>
          </cell>
          <cell r="BH6361">
            <v>0</v>
          </cell>
          <cell r="BI6361">
            <v>0</v>
          </cell>
          <cell r="BJ6361" t="str">
            <v>Y</v>
          </cell>
          <cell r="BK6361">
            <v>0</v>
          </cell>
          <cell r="BL6361">
            <v>0</v>
          </cell>
        </row>
        <row r="6362">
          <cell r="B6362" t="str">
            <v>5324</v>
          </cell>
          <cell r="C6362" t="str">
            <v>A</v>
          </cell>
          <cell r="D6362" t="str">
            <v>R</v>
          </cell>
          <cell r="E6362">
            <v>1</v>
          </cell>
          <cell r="F6362">
            <v>108</v>
          </cell>
          <cell r="G6362">
            <v>0</v>
          </cell>
          <cell r="H6362" t="str">
            <v>51W</v>
          </cell>
          <cell r="I6362" t="str">
            <v>51W</v>
          </cell>
          <cell r="J6362" t="str">
            <v/>
          </cell>
          <cell r="K6362">
            <v>99999</v>
          </cell>
          <cell r="L6362">
            <v>20010530</v>
          </cell>
          <cell r="M6362">
            <v>0</v>
          </cell>
          <cell r="N6362">
            <v>20010530</v>
          </cell>
          <cell r="O6362" t="str">
            <v>FG WILSON</v>
          </cell>
          <cell r="P6362" t="str">
            <v>PRO135P</v>
          </cell>
          <cell r="Q6362" t="str">
            <v>G0213D/002</v>
          </cell>
          <cell r="R6362">
            <v>1</v>
          </cell>
          <cell r="S6362" t="str">
            <v>H</v>
          </cell>
          <cell r="T6362">
            <v>0.1</v>
          </cell>
          <cell r="U6362">
            <v>0</v>
          </cell>
          <cell r="V6362">
            <v>19898</v>
          </cell>
          <cell r="W6362">
            <v>19898</v>
          </cell>
          <cell r="X6362" t="str">
            <v>A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 t="str">
            <v/>
          </cell>
          <cell r="AE6362" t="str">
            <v/>
          </cell>
          <cell r="AF6362">
            <v>0</v>
          </cell>
          <cell r="AG6362">
            <v>0</v>
          </cell>
          <cell r="AH6362" t="str">
            <v>ESSEN</v>
          </cell>
          <cell r="AI6362" t="str">
            <v/>
          </cell>
          <cell r="AJ6362" t="str">
            <v/>
          </cell>
          <cell r="AK6362">
            <v>25867</v>
          </cell>
          <cell r="AL6362" t="str">
            <v/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0</v>
          </cell>
          <cell r="AU6362">
            <v>0</v>
          </cell>
          <cell r="AV6362">
            <v>0</v>
          </cell>
          <cell r="AW6362">
            <v>0</v>
          </cell>
          <cell r="AX6362">
            <v>0</v>
          </cell>
          <cell r="AY6362" t="str">
            <v>Y</v>
          </cell>
          <cell r="AZ6362" t="str">
            <v>Y</v>
          </cell>
          <cell r="BA6362">
            <v>0</v>
          </cell>
          <cell r="BB6362">
            <v>0</v>
          </cell>
          <cell r="BC6362">
            <v>0</v>
          </cell>
          <cell r="BD6362">
            <v>0</v>
          </cell>
          <cell r="BE6362">
            <v>0</v>
          </cell>
          <cell r="BF6362" t="str">
            <v/>
          </cell>
          <cell r="BG6362">
            <v>0</v>
          </cell>
          <cell r="BH6362">
            <v>0</v>
          </cell>
          <cell r="BI6362">
            <v>0</v>
          </cell>
          <cell r="BJ6362" t="str">
            <v>Y</v>
          </cell>
          <cell r="BK6362">
            <v>0</v>
          </cell>
          <cell r="BL6362">
            <v>0</v>
          </cell>
        </row>
        <row r="6363">
          <cell r="B6363" t="str">
            <v>5325</v>
          </cell>
          <cell r="C6363" t="str">
            <v>A</v>
          </cell>
          <cell r="D6363" t="str">
            <v>R</v>
          </cell>
          <cell r="E6363">
            <v>1</v>
          </cell>
          <cell r="F6363">
            <v>108</v>
          </cell>
          <cell r="G6363">
            <v>0</v>
          </cell>
          <cell r="H6363" t="str">
            <v>51W</v>
          </cell>
          <cell r="I6363" t="str">
            <v>51W</v>
          </cell>
          <cell r="J6363" t="str">
            <v/>
          </cell>
          <cell r="K6363">
            <v>99999</v>
          </cell>
          <cell r="L6363">
            <v>20010530</v>
          </cell>
          <cell r="M6363">
            <v>0</v>
          </cell>
          <cell r="N6363">
            <v>20010530</v>
          </cell>
          <cell r="O6363" t="str">
            <v>FG WILSON</v>
          </cell>
          <cell r="P6363" t="str">
            <v>PRO135P</v>
          </cell>
          <cell r="Q6363" t="str">
            <v>G0214D/001</v>
          </cell>
          <cell r="R6363">
            <v>1</v>
          </cell>
          <cell r="S6363" t="str">
            <v>H</v>
          </cell>
          <cell r="T6363">
            <v>0.1</v>
          </cell>
          <cell r="U6363">
            <v>0</v>
          </cell>
          <cell r="V6363">
            <v>19898</v>
          </cell>
          <cell r="W6363">
            <v>19898</v>
          </cell>
          <cell r="X6363" t="str">
            <v>A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 t="str">
            <v/>
          </cell>
          <cell r="AE6363" t="str">
            <v/>
          </cell>
          <cell r="AF6363">
            <v>0</v>
          </cell>
          <cell r="AG6363">
            <v>0</v>
          </cell>
          <cell r="AH6363" t="str">
            <v>ESSEN</v>
          </cell>
          <cell r="AI6363" t="str">
            <v/>
          </cell>
          <cell r="AJ6363" t="str">
            <v/>
          </cell>
          <cell r="AK6363">
            <v>25867</v>
          </cell>
          <cell r="AL6363" t="str">
            <v/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0</v>
          </cell>
          <cell r="AU6363">
            <v>0</v>
          </cell>
          <cell r="AV6363">
            <v>0</v>
          </cell>
          <cell r="AW6363">
            <v>0</v>
          </cell>
          <cell r="AX6363">
            <v>0</v>
          </cell>
          <cell r="AY6363" t="str">
            <v>Y</v>
          </cell>
          <cell r="AZ6363" t="str">
            <v>Y</v>
          </cell>
          <cell r="BA6363">
            <v>0</v>
          </cell>
          <cell r="BB6363">
            <v>0</v>
          </cell>
          <cell r="BC6363">
            <v>0</v>
          </cell>
          <cell r="BD6363">
            <v>0</v>
          </cell>
          <cell r="BE6363">
            <v>0</v>
          </cell>
          <cell r="BF6363" t="str">
            <v/>
          </cell>
          <cell r="BG6363">
            <v>0</v>
          </cell>
          <cell r="BH6363">
            <v>0</v>
          </cell>
          <cell r="BI6363">
            <v>0</v>
          </cell>
          <cell r="BJ6363" t="str">
            <v>Y</v>
          </cell>
          <cell r="BK6363">
            <v>0</v>
          </cell>
          <cell r="BL6363">
            <v>0</v>
          </cell>
        </row>
        <row r="6364">
          <cell r="B6364" t="str">
            <v>5326</v>
          </cell>
          <cell r="C6364" t="str">
            <v>A</v>
          </cell>
          <cell r="D6364" t="str">
            <v>R</v>
          </cell>
          <cell r="E6364">
            <v>1</v>
          </cell>
          <cell r="F6364">
            <v>160</v>
          </cell>
          <cell r="G6364">
            <v>0</v>
          </cell>
          <cell r="H6364" t="str">
            <v>51W</v>
          </cell>
          <cell r="I6364" t="str">
            <v>51W</v>
          </cell>
          <cell r="J6364" t="str">
            <v/>
          </cell>
          <cell r="K6364">
            <v>99999</v>
          </cell>
          <cell r="L6364">
            <v>20010530</v>
          </cell>
          <cell r="M6364">
            <v>0</v>
          </cell>
          <cell r="N6364">
            <v>20010530</v>
          </cell>
          <cell r="O6364" t="str">
            <v>FG WILSON</v>
          </cell>
          <cell r="P6364" t="str">
            <v>PRO200H</v>
          </cell>
          <cell r="Q6364" t="str">
            <v>G0207E/002</v>
          </cell>
          <cell r="R6364">
            <v>1</v>
          </cell>
          <cell r="S6364" t="str">
            <v>H</v>
          </cell>
          <cell r="T6364">
            <v>0.1</v>
          </cell>
          <cell r="U6364">
            <v>0</v>
          </cell>
          <cell r="V6364">
            <v>28308</v>
          </cell>
          <cell r="W6364">
            <v>28308</v>
          </cell>
          <cell r="X6364" t="str">
            <v>A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 t="str">
            <v/>
          </cell>
          <cell r="AE6364" t="str">
            <v/>
          </cell>
          <cell r="AF6364">
            <v>0</v>
          </cell>
          <cell r="AG6364">
            <v>0</v>
          </cell>
          <cell r="AH6364" t="str">
            <v>JEBEL ALI</v>
          </cell>
          <cell r="AI6364" t="str">
            <v/>
          </cell>
          <cell r="AJ6364" t="str">
            <v/>
          </cell>
          <cell r="AK6364">
            <v>36800</v>
          </cell>
          <cell r="AL6364" t="str">
            <v/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  <cell r="AU6364">
            <v>0</v>
          </cell>
          <cell r="AV6364">
            <v>0</v>
          </cell>
          <cell r="AW6364">
            <v>0</v>
          </cell>
          <cell r="AX6364">
            <v>0</v>
          </cell>
          <cell r="AY6364" t="str">
            <v>Y</v>
          </cell>
          <cell r="AZ6364" t="str">
            <v>Y</v>
          </cell>
          <cell r="BA6364">
            <v>0</v>
          </cell>
          <cell r="BB6364">
            <v>0</v>
          </cell>
          <cell r="BC6364">
            <v>0</v>
          </cell>
          <cell r="BD6364">
            <v>0</v>
          </cell>
          <cell r="BE6364">
            <v>0</v>
          </cell>
          <cell r="BF6364" t="str">
            <v/>
          </cell>
          <cell r="BG6364">
            <v>0</v>
          </cell>
          <cell r="BH6364">
            <v>0</v>
          </cell>
          <cell r="BI6364">
            <v>0</v>
          </cell>
          <cell r="BJ6364" t="str">
            <v>Y</v>
          </cell>
          <cell r="BK6364">
            <v>0</v>
          </cell>
          <cell r="BL6364">
            <v>0</v>
          </cell>
        </row>
        <row r="6365">
          <cell r="B6365" t="str">
            <v>5327</v>
          </cell>
          <cell r="C6365" t="str">
            <v>A</v>
          </cell>
          <cell r="D6365" t="str">
            <v>R</v>
          </cell>
          <cell r="E6365">
            <v>1</v>
          </cell>
          <cell r="F6365">
            <v>160</v>
          </cell>
          <cell r="G6365">
            <v>0</v>
          </cell>
          <cell r="H6365" t="str">
            <v>48A</v>
          </cell>
          <cell r="I6365" t="str">
            <v>888</v>
          </cell>
          <cell r="J6365" t="str">
            <v/>
          </cell>
          <cell r="K6365">
            <v>99999</v>
          </cell>
          <cell r="L6365">
            <v>20010530</v>
          </cell>
          <cell r="M6365">
            <v>0</v>
          </cell>
          <cell r="N6365">
            <v>20010530</v>
          </cell>
          <cell r="O6365" t="str">
            <v>FG WILSON</v>
          </cell>
          <cell r="P6365" t="str">
            <v>PRO200H</v>
          </cell>
          <cell r="Q6365" t="str">
            <v>N/A</v>
          </cell>
          <cell r="R6365">
            <v>1</v>
          </cell>
          <cell r="S6365" t="str">
            <v>H</v>
          </cell>
          <cell r="T6365">
            <v>0.1</v>
          </cell>
          <cell r="U6365">
            <v>0</v>
          </cell>
          <cell r="V6365">
            <v>28308</v>
          </cell>
          <cell r="W6365">
            <v>28308</v>
          </cell>
          <cell r="X6365" t="str">
            <v>A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 t="str">
            <v/>
          </cell>
          <cell r="AE6365" t="str">
            <v/>
          </cell>
          <cell r="AF6365">
            <v>0</v>
          </cell>
          <cell r="AG6365">
            <v>0</v>
          </cell>
          <cell r="AH6365" t="str">
            <v/>
          </cell>
          <cell r="AI6365" t="str">
            <v/>
          </cell>
          <cell r="AJ6365" t="str">
            <v/>
          </cell>
          <cell r="AK6365">
            <v>36800</v>
          </cell>
          <cell r="AL6365" t="str">
            <v/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  <cell r="AU6365">
            <v>0</v>
          </cell>
          <cell r="AV6365">
            <v>0</v>
          </cell>
          <cell r="AW6365">
            <v>0</v>
          </cell>
          <cell r="AX6365">
            <v>0</v>
          </cell>
          <cell r="AY6365" t="str">
            <v>Y</v>
          </cell>
          <cell r="AZ6365" t="str">
            <v>Y</v>
          </cell>
          <cell r="BA6365">
            <v>0</v>
          </cell>
          <cell r="BB6365">
            <v>0</v>
          </cell>
          <cell r="BC6365">
            <v>0</v>
          </cell>
          <cell r="BD6365">
            <v>0</v>
          </cell>
          <cell r="BE6365">
            <v>0</v>
          </cell>
          <cell r="BF6365" t="str">
            <v/>
          </cell>
          <cell r="BG6365">
            <v>0</v>
          </cell>
          <cell r="BH6365">
            <v>0</v>
          </cell>
          <cell r="BI6365">
            <v>0</v>
          </cell>
          <cell r="BJ6365" t="str">
            <v>Y</v>
          </cell>
          <cell r="BK6365">
            <v>0</v>
          </cell>
          <cell r="BL6365">
            <v>0</v>
          </cell>
        </row>
        <row r="6366">
          <cell r="B6366" t="str">
            <v>5328</v>
          </cell>
          <cell r="C6366" t="str">
            <v>A</v>
          </cell>
          <cell r="D6366" t="str">
            <v>R</v>
          </cell>
          <cell r="E6366">
            <v>1</v>
          </cell>
          <cell r="F6366">
            <v>160</v>
          </cell>
          <cell r="G6366">
            <v>0</v>
          </cell>
          <cell r="H6366" t="str">
            <v>48A</v>
          </cell>
          <cell r="I6366" t="str">
            <v>888</v>
          </cell>
          <cell r="J6366" t="str">
            <v/>
          </cell>
          <cell r="K6366">
            <v>99999</v>
          </cell>
          <cell r="L6366">
            <v>20010530</v>
          </cell>
          <cell r="M6366">
            <v>0</v>
          </cell>
          <cell r="N6366">
            <v>20010530</v>
          </cell>
          <cell r="O6366" t="str">
            <v>FG WILSON</v>
          </cell>
          <cell r="P6366" t="str">
            <v>PRO200H</v>
          </cell>
          <cell r="Q6366" t="str">
            <v>N/A</v>
          </cell>
          <cell r="R6366">
            <v>1</v>
          </cell>
          <cell r="S6366" t="str">
            <v>H</v>
          </cell>
          <cell r="T6366">
            <v>0.1</v>
          </cell>
          <cell r="U6366">
            <v>0</v>
          </cell>
          <cell r="V6366">
            <v>28308</v>
          </cell>
          <cell r="W6366">
            <v>28308</v>
          </cell>
          <cell r="X6366" t="str">
            <v>A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 t="str">
            <v/>
          </cell>
          <cell r="AE6366" t="str">
            <v/>
          </cell>
          <cell r="AF6366">
            <v>0</v>
          </cell>
          <cell r="AG6366">
            <v>0</v>
          </cell>
          <cell r="AH6366" t="str">
            <v/>
          </cell>
          <cell r="AI6366" t="str">
            <v/>
          </cell>
          <cell r="AJ6366" t="str">
            <v/>
          </cell>
          <cell r="AK6366">
            <v>36800</v>
          </cell>
          <cell r="AL6366" t="str">
            <v/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  <cell r="AU6366">
            <v>0</v>
          </cell>
          <cell r="AV6366">
            <v>0</v>
          </cell>
          <cell r="AW6366">
            <v>0</v>
          </cell>
          <cell r="AX6366">
            <v>0</v>
          </cell>
          <cell r="AY6366" t="str">
            <v>Y</v>
          </cell>
          <cell r="AZ6366" t="str">
            <v>Y</v>
          </cell>
          <cell r="BA6366">
            <v>0</v>
          </cell>
          <cell r="BB6366">
            <v>0</v>
          </cell>
          <cell r="BC6366">
            <v>0</v>
          </cell>
          <cell r="BD6366">
            <v>0</v>
          </cell>
          <cell r="BE6366">
            <v>0</v>
          </cell>
          <cell r="BF6366" t="str">
            <v/>
          </cell>
          <cell r="BG6366">
            <v>0</v>
          </cell>
          <cell r="BH6366">
            <v>0</v>
          </cell>
          <cell r="BI6366">
            <v>0</v>
          </cell>
          <cell r="BJ6366" t="str">
            <v>Y</v>
          </cell>
          <cell r="BK6366">
            <v>0</v>
          </cell>
          <cell r="BL6366">
            <v>0</v>
          </cell>
        </row>
        <row r="6367">
          <cell r="B6367" t="str">
            <v>5329</v>
          </cell>
          <cell r="C6367" t="str">
            <v>A</v>
          </cell>
          <cell r="D6367" t="str">
            <v>R</v>
          </cell>
          <cell r="E6367">
            <v>1</v>
          </cell>
          <cell r="F6367">
            <v>200</v>
          </cell>
          <cell r="G6367">
            <v>0</v>
          </cell>
          <cell r="H6367" t="str">
            <v>51W</v>
          </cell>
          <cell r="I6367" t="str">
            <v>51W</v>
          </cell>
          <cell r="J6367" t="str">
            <v/>
          </cell>
          <cell r="K6367">
            <v>99999</v>
          </cell>
          <cell r="L6367">
            <v>20010704</v>
          </cell>
          <cell r="M6367">
            <v>20040704</v>
          </cell>
          <cell r="N6367">
            <v>20010530</v>
          </cell>
          <cell r="O6367" t="str">
            <v>FG WILSON</v>
          </cell>
          <cell r="P6367" t="str">
            <v>PRO25OH</v>
          </cell>
          <cell r="Q6367" t="str">
            <v>G0209F/001</v>
          </cell>
          <cell r="R6367">
            <v>1</v>
          </cell>
          <cell r="S6367" t="str">
            <v>H</v>
          </cell>
          <cell r="T6367">
            <v>0.1</v>
          </cell>
          <cell r="U6367">
            <v>0</v>
          </cell>
          <cell r="V6367">
            <v>29264</v>
          </cell>
          <cell r="W6367">
            <v>29264</v>
          </cell>
          <cell r="X6367" t="str">
            <v>A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 t="str">
            <v/>
          </cell>
          <cell r="AE6367" t="str">
            <v/>
          </cell>
          <cell r="AF6367">
            <v>0</v>
          </cell>
          <cell r="AG6367">
            <v>0</v>
          </cell>
          <cell r="AH6367" t="str">
            <v>JEBEL ALI</v>
          </cell>
          <cell r="AI6367" t="str">
            <v/>
          </cell>
          <cell r="AJ6367" t="str">
            <v/>
          </cell>
          <cell r="AK6367">
            <v>38043</v>
          </cell>
          <cell r="AL6367" t="str">
            <v/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  <cell r="AU6367">
            <v>0</v>
          </cell>
          <cell r="AV6367">
            <v>0</v>
          </cell>
          <cell r="AW6367">
            <v>0</v>
          </cell>
          <cell r="AX6367">
            <v>0</v>
          </cell>
          <cell r="AY6367" t="str">
            <v>Y</v>
          </cell>
          <cell r="AZ6367" t="str">
            <v>Y</v>
          </cell>
          <cell r="BA6367">
            <v>0</v>
          </cell>
          <cell r="BB6367">
            <v>0</v>
          </cell>
          <cell r="BC6367">
            <v>0</v>
          </cell>
          <cell r="BD6367">
            <v>0</v>
          </cell>
          <cell r="BE6367">
            <v>0</v>
          </cell>
          <cell r="BF6367" t="str">
            <v/>
          </cell>
          <cell r="BG6367">
            <v>0</v>
          </cell>
          <cell r="BH6367">
            <v>0</v>
          </cell>
          <cell r="BI6367">
            <v>0</v>
          </cell>
          <cell r="BJ6367" t="str">
            <v>Y</v>
          </cell>
          <cell r="BK6367">
            <v>0</v>
          </cell>
          <cell r="BL6367">
            <v>0</v>
          </cell>
        </row>
        <row r="6368">
          <cell r="B6368" t="str">
            <v>5330</v>
          </cell>
          <cell r="C6368" t="str">
            <v>A</v>
          </cell>
          <cell r="D6368" t="str">
            <v>R</v>
          </cell>
          <cell r="E6368">
            <v>1</v>
          </cell>
          <cell r="F6368">
            <v>200</v>
          </cell>
          <cell r="G6368">
            <v>0</v>
          </cell>
          <cell r="H6368" t="str">
            <v>51W</v>
          </cell>
          <cell r="I6368" t="str">
            <v>51W</v>
          </cell>
          <cell r="J6368" t="str">
            <v/>
          </cell>
          <cell r="K6368">
            <v>99999</v>
          </cell>
          <cell r="L6368">
            <v>20010704</v>
          </cell>
          <cell r="M6368">
            <v>20040704</v>
          </cell>
          <cell r="N6368">
            <v>20010530</v>
          </cell>
          <cell r="O6368" t="str">
            <v>FG WILSON</v>
          </cell>
          <cell r="P6368" t="str">
            <v>PRO25OH</v>
          </cell>
          <cell r="Q6368" t="str">
            <v>G0209F/002</v>
          </cell>
          <cell r="R6368">
            <v>1</v>
          </cell>
          <cell r="S6368" t="str">
            <v>H</v>
          </cell>
          <cell r="T6368">
            <v>0.1</v>
          </cell>
          <cell r="U6368">
            <v>0</v>
          </cell>
          <cell r="V6368">
            <v>29264</v>
          </cell>
          <cell r="W6368">
            <v>29264</v>
          </cell>
          <cell r="X6368" t="str">
            <v>A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 t="str">
            <v/>
          </cell>
          <cell r="AE6368" t="str">
            <v/>
          </cell>
          <cell r="AF6368">
            <v>0</v>
          </cell>
          <cell r="AG6368">
            <v>0</v>
          </cell>
          <cell r="AH6368" t="str">
            <v>JEBEL ALI</v>
          </cell>
          <cell r="AI6368" t="str">
            <v/>
          </cell>
          <cell r="AJ6368" t="str">
            <v/>
          </cell>
          <cell r="AK6368">
            <v>38043</v>
          </cell>
          <cell r="AL6368" t="str">
            <v/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0</v>
          </cell>
          <cell r="AU6368">
            <v>0</v>
          </cell>
          <cell r="AV6368">
            <v>0</v>
          </cell>
          <cell r="AW6368">
            <v>0</v>
          </cell>
          <cell r="AX6368">
            <v>0</v>
          </cell>
          <cell r="AY6368" t="str">
            <v>Y</v>
          </cell>
          <cell r="AZ6368" t="str">
            <v>Y</v>
          </cell>
          <cell r="BA6368">
            <v>0</v>
          </cell>
          <cell r="BB6368">
            <v>0</v>
          </cell>
          <cell r="BC6368">
            <v>0</v>
          </cell>
          <cell r="BD6368">
            <v>0</v>
          </cell>
          <cell r="BE6368">
            <v>0</v>
          </cell>
          <cell r="BF6368" t="str">
            <v/>
          </cell>
          <cell r="BG6368">
            <v>0</v>
          </cell>
          <cell r="BH6368">
            <v>0</v>
          </cell>
          <cell r="BI6368">
            <v>0</v>
          </cell>
          <cell r="BJ6368" t="str">
            <v>Y</v>
          </cell>
          <cell r="BK6368">
            <v>0</v>
          </cell>
          <cell r="BL6368">
            <v>0</v>
          </cell>
        </row>
        <row r="6369">
          <cell r="B6369" t="str">
            <v>5331</v>
          </cell>
          <cell r="C6369" t="str">
            <v>A</v>
          </cell>
          <cell r="D6369" t="str">
            <v>R</v>
          </cell>
          <cell r="E6369">
            <v>1</v>
          </cell>
          <cell r="F6369">
            <v>200</v>
          </cell>
          <cell r="G6369">
            <v>0</v>
          </cell>
          <cell r="H6369" t="str">
            <v>48A</v>
          </cell>
          <cell r="I6369" t="str">
            <v>888</v>
          </cell>
          <cell r="J6369" t="str">
            <v/>
          </cell>
          <cell r="K6369">
            <v>99999</v>
          </cell>
          <cell r="L6369">
            <v>20010530</v>
          </cell>
          <cell r="M6369">
            <v>0</v>
          </cell>
          <cell r="N6369">
            <v>20010530</v>
          </cell>
          <cell r="O6369" t="str">
            <v>FG WILSON</v>
          </cell>
          <cell r="P6369" t="str">
            <v>PRO25OH</v>
          </cell>
          <cell r="Q6369" t="str">
            <v>N/A</v>
          </cell>
          <cell r="R6369">
            <v>1</v>
          </cell>
          <cell r="S6369" t="str">
            <v>H</v>
          </cell>
          <cell r="T6369">
            <v>0.1</v>
          </cell>
          <cell r="U6369">
            <v>0</v>
          </cell>
          <cell r="V6369">
            <v>29264</v>
          </cell>
          <cell r="W6369">
            <v>29264</v>
          </cell>
          <cell r="X6369" t="str">
            <v>A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 t="str">
            <v/>
          </cell>
          <cell r="AE6369" t="str">
            <v/>
          </cell>
          <cell r="AF6369">
            <v>0</v>
          </cell>
          <cell r="AG6369">
            <v>0</v>
          </cell>
          <cell r="AH6369" t="str">
            <v/>
          </cell>
          <cell r="AI6369" t="str">
            <v/>
          </cell>
          <cell r="AJ6369" t="str">
            <v/>
          </cell>
          <cell r="AK6369">
            <v>38043</v>
          </cell>
          <cell r="AL6369" t="str">
            <v/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0</v>
          </cell>
          <cell r="AS6369">
            <v>0</v>
          </cell>
          <cell r="AT6369">
            <v>0</v>
          </cell>
          <cell r="AU6369">
            <v>0</v>
          </cell>
          <cell r="AV6369">
            <v>0</v>
          </cell>
          <cell r="AW6369">
            <v>0</v>
          </cell>
          <cell r="AX6369">
            <v>0</v>
          </cell>
          <cell r="AY6369" t="str">
            <v>Y</v>
          </cell>
          <cell r="AZ6369" t="str">
            <v>Y</v>
          </cell>
          <cell r="BA6369">
            <v>0</v>
          </cell>
          <cell r="BB6369">
            <v>0</v>
          </cell>
          <cell r="BC6369">
            <v>0</v>
          </cell>
          <cell r="BD6369">
            <v>0</v>
          </cell>
          <cell r="BE6369">
            <v>0</v>
          </cell>
          <cell r="BF6369" t="str">
            <v/>
          </cell>
          <cell r="BG6369">
            <v>0</v>
          </cell>
          <cell r="BH6369">
            <v>0</v>
          </cell>
          <cell r="BI6369">
            <v>0</v>
          </cell>
          <cell r="BJ6369" t="str">
            <v>Y</v>
          </cell>
          <cell r="BK6369">
            <v>0</v>
          </cell>
          <cell r="BL6369">
            <v>0</v>
          </cell>
        </row>
        <row r="6370">
          <cell r="B6370" t="str">
            <v>5332</v>
          </cell>
          <cell r="C6370" t="str">
            <v>A</v>
          </cell>
          <cell r="D6370" t="str">
            <v>R</v>
          </cell>
          <cell r="E6370">
            <v>1</v>
          </cell>
          <cell r="F6370">
            <v>200</v>
          </cell>
          <cell r="G6370">
            <v>0</v>
          </cell>
          <cell r="H6370" t="str">
            <v>48A</v>
          </cell>
          <cell r="I6370" t="str">
            <v>888</v>
          </cell>
          <cell r="J6370" t="str">
            <v/>
          </cell>
          <cell r="K6370">
            <v>99999</v>
          </cell>
          <cell r="L6370">
            <v>20010530</v>
          </cell>
          <cell r="M6370">
            <v>0</v>
          </cell>
          <cell r="N6370">
            <v>20010530</v>
          </cell>
          <cell r="O6370" t="str">
            <v>FG WILSON</v>
          </cell>
          <cell r="P6370" t="str">
            <v>PRO25OH</v>
          </cell>
          <cell r="Q6370" t="str">
            <v>N/A</v>
          </cell>
          <cell r="R6370">
            <v>1</v>
          </cell>
          <cell r="S6370" t="str">
            <v>H</v>
          </cell>
          <cell r="T6370">
            <v>0.1</v>
          </cell>
          <cell r="U6370">
            <v>0</v>
          </cell>
          <cell r="V6370">
            <v>29264</v>
          </cell>
          <cell r="W6370">
            <v>29264</v>
          </cell>
          <cell r="X6370" t="str">
            <v>A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 t="str">
            <v/>
          </cell>
          <cell r="AE6370" t="str">
            <v/>
          </cell>
          <cell r="AF6370">
            <v>0</v>
          </cell>
          <cell r="AG6370">
            <v>0</v>
          </cell>
          <cell r="AH6370" t="str">
            <v/>
          </cell>
          <cell r="AI6370" t="str">
            <v/>
          </cell>
          <cell r="AJ6370" t="str">
            <v/>
          </cell>
          <cell r="AK6370">
            <v>38043</v>
          </cell>
          <cell r="AL6370" t="str">
            <v/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0</v>
          </cell>
          <cell r="AS6370">
            <v>0</v>
          </cell>
          <cell r="AT6370">
            <v>0</v>
          </cell>
          <cell r="AU6370">
            <v>0</v>
          </cell>
          <cell r="AV6370">
            <v>0</v>
          </cell>
          <cell r="AW6370">
            <v>0</v>
          </cell>
          <cell r="AX6370">
            <v>0</v>
          </cell>
          <cell r="AY6370" t="str">
            <v>Y</v>
          </cell>
          <cell r="AZ6370" t="str">
            <v>Y</v>
          </cell>
          <cell r="BA6370">
            <v>0</v>
          </cell>
          <cell r="BB6370">
            <v>0</v>
          </cell>
          <cell r="BC6370">
            <v>0</v>
          </cell>
          <cell r="BD6370">
            <v>0</v>
          </cell>
          <cell r="BE6370">
            <v>0</v>
          </cell>
          <cell r="BF6370" t="str">
            <v/>
          </cell>
          <cell r="BG6370">
            <v>0</v>
          </cell>
          <cell r="BH6370">
            <v>0</v>
          </cell>
          <cell r="BI6370">
            <v>0</v>
          </cell>
          <cell r="BJ6370" t="str">
            <v>Y</v>
          </cell>
          <cell r="BK6370">
            <v>0</v>
          </cell>
          <cell r="BL6370">
            <v>0</v>
          </cell>
        </row>
        <row r="6371">
          <cell r="B6371" t="str">
            <v>5333</v>
          </cell>
          <cell r="C6371" t="str">
            <v>A</v>
          </cell>
          <cell r="D6371" t="str">
            <v>R</v>
          </cell>
          <cell r="E6371">
            <v>1</v>
          </cell>
          <cell r="F6371">
            <v>200</v>
          </cell>
          <cell r="G6371">
            <v>0</v>
          </cell>
          <cell r="H6371" t="str">
            <v>48A</v>
          </cell>
          <cell r="I6371" t="str">
            <v>888</v>
          </cell>
          <cell r="J6371" t="str">
            <v/>
          </cell>
          <cell r="K6371">
            <v>99999</v>
          </cell>
          <cell r="L6371">
            <v>20010530</v>
          </cell>
          <cell r="M6371">
            <v>0</v>
          </cell>
          <cell r="N6371">
            <v>20010530</v>
          </cell>
          <cell r="O6371" t="str">
            <v>FG WILSON</v>
          </cell>
          <cell r="P6371" t="str">
            <v>PRO25OH</v>
          </cell>
          <cell r="Q6371" t="str">
            <v>N/A</v>
          </cell>
          <cell r="R6371">
            <v>1</v>
          </cell>
          <cell r="S6371" t="str">
            <v>H</v>
          </cell>
          <cell r="T6371">
            <v>0.1</v>
          </cell>
          <cell r="U6371">
            <v>0</v>
          </cell>
          <cell r="V6371">
            <v>29264</v>
          </cell>
          <cell r="W6371">
            <v>29264</v>
          </cell>
          <cell r="X6371" t="str">
            <v>A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 t="str">
            <v/>
          </cell>
          <cell r="AE6371" t="str">
            <v/>
          </cell>
          <cell r="AF6371">
            <v>0</v>
          </cell>
          <cell r="AG6371">
            <v>0</v>
          </cell>
          <cell r="AH6371" t="str">
            <v/>
          </cell>
          <cell r="AI6371" t="str">
            <v/>
          </cell>
          <cell r="AJ6371" t="str">
            <v/>
          </cell>
          <cell r="AK6371">
            <v>38043</v>
          </cell>
          <cell r="AL6371" t="str">
            <v/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0</v>
          </cell>
          <cell r="AS6371">
            <v>0</v>
          </cell>
          <cell r="AT6371">
            <v>0</v>
          </cell>
          <cell r="AU6371">
            <v>0</v>
          </cell>
          <cell r="AV6371">
            <v>0</v>
          </cell>
          <cell r="AW6371">
            <v>0</v>
          </cell>
          <cell r="AX6371">
            <v>0</v>
          </cell>
          <cell r="AY6371" t="str">
            <v>Y</v>
          </cell>
          <cell r="AZ6371" t="str">
            <v>Y</v>
          </cell>
          <cell r="BA6371">
            <v>0</v>
          </cell>
          <cell r="BB6371">
            <v>0</v>
          </cell>
          <cell r="BC6371">
            <v>0</v>
          </cell>
          <cell r="BD6371">
            <v>0</v>
          </cell>
          <cell r="BE6371">
            <v>0</v>
          </cell>
          <cell r="BF6371" t="str">
            <v/>
          </cell>
          <cell r="BG6371">
            <v>0</v>
          </cell>
          <cell r="BH6371">
            <v>0</v>
          </cell>
          <cell r="BI6371">
            <v>0</v>
          </cell>
          <cell r="BJ6371" t="str">
            <v>Y</v>
          </cell>
          <cell r="BK6371">
            <v>0</v>
          </cell>
          <cell r="BL6371">
            <v>0</v>
          </cell>
        </row>
        <row r="6372">
          <cell r="B6372" t="str">
            <v>5334</v>
          </cell>
          <cell r="C6372" t="str">
            <v>A</v>
          </cell>
          <cell r="D6372" t="str">
            <v>R</v>
          </cell>
          <cell r="E6372">
            <v>1</v>
          </cell>
          <cell r="F6372">
            <v>200</v>
          </cell>
          <cell r="G6372">
            <v>0</v>
          </cell>
          <cell r="H6372" t="str">
            <v>48A</v>
          </cell>
          <cell r="I6372" t="str">
            <v>888</v>
          </cell>
          <cell r="J6372" t="str">
            <v/>
          </cell>
          <cell r="K6372">
            <v>99999</v>
          </cell>
          <cell r="L6372">
            <v>20010530</v>
          </cell>
          <cell r="M6372">
            <v>0</v>
          </cell>
          <cell r="N6372">
            <v>20010530</v>
          </cell>
          <cell r="O6372" t="str">
            <v>FG WILSON</v>
          </cell>
          <cell r="P6372" t="str">
            <v>PRO25OH</v>
          </cell>
          <cell r="Q6372" t="str">
            <v>N/A</v>
          </cell>
          <cell r="R6372">
            <v>1</v>
          </cell>
          <cell r="S6372" t="str">
            <v>H</v>
          </cell>
          <cell r="T6372">
            <v>0.1</v>
          </cell>
          <cell r="U6372">
            <v>0</v>
          </cell>
          <cell r="V6372">
            <v>29264</v>
          </cell>
          <cell r="W6372">
            <v>29264</v>
          </cell>
          <cell r="X6372" t="str">
            <v>A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 t="str">
            <v/>
          </cell>
          <cell r="AE6372" t="str">
            <v/>
          </cell>
          <cell r="AF6372">
            <v>0</v>
          </cell>
          <cell r="AG6372">
            <v>0</v>
          </cell>
          <cell r="AH6372" t="str">
            <v/>
          </cell>
          <cell r="AI6372" t="str">
            <v/>
          </cell>
          <cell r="AJ6372" t="str">
            <v/>
          </cell>
          <cell r="AK6372">
            <v>38043</v>
          </cell>
          <cell r="AL6372" t="str">
            <v/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0</v>
          </cell>
          <cell r="AU6372">
            <v>0</v>
          </cell>
          <cell r="AV6372">
            <v>0</v>
          </cell>
          <cell r="AW6372">
            <v>0</v>
          </cell>
          <cell r="AX6372">
            <v>0</v>
          </cell>
          <cell r="AY6372" t="str">
            <v>Y</v>
          </cell>
          <cell r="AZ6372" t="str">
            <v>Y</v>
          </cell>
          <cell r="BA6372">
            <v>0</v>
          </cell>
          <cell r="BB6372">
            <v>0</v>
          </cell>
          <cell r="BC6372">
            <v>0</v>
          </cell>
          <cell r="BD6372">
            <v>0</v>
          </cell>
          <cell r="BE6372">
            <v>0</v>
          </cell>
          <cell r="BF6372" t="str">
            <v/>
          </cell>
          <cell r="BG6372">
            <v>0</v>
          </cell>
          <cell r="BH6372">
            <v>0</v>
          </cell>
          <cell r="BI6372">
            <v>0</v>
          </cell>
          <cell r="BJ6372" t="str">
            <v>Y</v>
          </cell>
          <cell r="BK6372">
            <v>0</v>
          </cell>
          <cell r="BL6372">
            <v>0</v>
          </cell>
        </row>
        <row r="6373">
          <cell r="B6373" t="str">
            <v>5335</v>
          </cell>
          <cell r="C6373" t="str">
            <v>A</v>
          </cell>
          <cell r="D6373" t="str">
            <v>R</v>
          </cell>
          <cell r="E6373">
            <v>610</v>
          </cell>
          <cell r="F6373">
            <v>150</v>
          </cell>
          <cell r="G6373">
            <v>0</v>
          </cell>
          <cell r="H6373" t="str">
            <v>48L</v>
          </cell>
          <cell r="I6373" t="str">
            <v>48L</v>
          </cell>
          <cell r="J6373" t="str">
            <v>48L</v>
          </cell>
          <cell r="K6373">
            <v>99999</v>
          </cell>
          <cell r="L6373">
            <v>20010529</v>
          </cell>
          <cell r="M6373">
            <v>20040529</v>
          </cell>
          <cell r="N6373">
            <v>20010529</v>
          </cell>
          <cell r="O6373" t="str">
            <v>TIP</v>
          </cell>
          <cell r="P6373" t="str">
            <v>TRAILER</v>
          </cell>
          <cell r="Q6373" t="str">
            <v>13N1482C1V1578457</v>
          </cell>
          <cell r="R6373">
            <v>1</v>
          </cell>
          <cell r="S6373" t="str">
            <v/>
          </cell>
          <cell r="T6373">
            <v>0</v>
          </cell>
          <cell r="U6373">
            <v>0</v>
          </cell>
          <cell r="V6373">
            <v>1</v>
          </cell>
          <cell r="W6373">
            <v>1</v>
          </cell>
          <cell r="X6373" t="str">
            <v>U</v>
          </cell>
          <cell r="Y6373">
            <v>0</v>
          </cell>
          <cell r="Z6373">
            <v>0</v>
          </cell>
          <cell r="AA6373">
            <v>20010810</v>
          </cell>
          <cell r="AB6373">
            <v>12080</v>
          </cell>
          <cell r="AC6373">
            <v>4250</v>
          </cell>
          <cell r="AD6373" t="str">
            <v/>
          </cell>
          <cell r="AE6373" t="str">
            <v/>
          </cell>
          <cell r="AF6373">
            <v>20010820</v>
          </cell>
          <cell r="AG6373">
            <v>0</v>
          </cell>
          <cell r="AH6373" t="str">
            <v/>
          </cell>
          <cell r="AI6373" t="str">
            <v/>
          </cell>
          <cell r="AJ6373" t="str">
            <v/>
          </cell>
          <cell r="AK6373">
            <v>1</v>
          </cell>
          <cell r="AL6373" t="str">
            <v/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56</v>
          </cell>
          <cell r="AT6373">
            <v>0</v>
          </cell>
          <cell r="AU6373">
            <v>56</v>
          </cell>
          <cell r="AV6373">
            <v>0</v>
          </cell>
          <cell r="AW6373">
            <v>0</v>
          </cell>
          <cell r="AX6373">
            <v>0</v>
          </cell>
          <cell r="AY6373" t="str">
            <v>Y</v>
          </cell>
          <cell r="AZ6373" t="str">
            <v>Y</v>
          </cell>
          <cell r="BA6373">
            <v>0</v>
          </cell>
          <cell r="BB6373">
            <v>0</v>
          </cell>
          <cell r="BC6373">
            <v>0</v>
          </cell>
          <cell r="BD6373">
            <v>0</v>
          </cell>
          <cell r="BE6373">
            <v>0</v>
          </cell>
          <cell r="BF6373" t="str">
            <v/>
          </cell>
          <cell r="BG6373">
            <v>0</v>
          </cell>
          <cell r="BH6373">
            <v>0</v>
          </cell>
          <cell r="BI6373">
            <v>0</v>
          </cell>
          <cell r="BJ6373" t="str">
            <v>Y</v>
          </cell>
          <cell r="BK6373">
            <v>0</v>
          </cell>
          <cell r="BL6373">
            <v>0</v>
          </cell>
        </row>
        <row r="6374">
          <cell r="B6374" t="str">
            <v>5336</v>
          </cell>
          <cell r="C6374" t="str">
            <v>A</v>
          </cell>
          <cell r="D6374" t="str">
            <v>R</v>
          </cell>
          <cell r="E6374">
            <v>620</v>
          </cell>
          <cell r="F6374">
            <v>140</v>
          </cell>
          <cell r="G6374">
            <v>0</v>
          </cell>
          <cell r="H6374" t="str">
            <v>48E</v>
          </cell>
          <cell r="I6374" t="str">
            <v>48E</v>
          </cell>
          <cell r="J6374" t="str">
            <v>48E</v>
          </cell>
          <cell r="K6374">
            <v>99999</v>
          </cell>
          <cell r="L6374">
            <v>20010529</v>
          </cell>
          <cell r="M6374">
            <v>20010529</v>
          </cell>
          <cell r="N6374">
            <v>20010529</v>
          </cell>
          <cell r="O6374" t="str">
            <v>TIP</v>
          </cell>
          <cell r="P6374" t="str">
            <v>TRAILER</v>
          </cell>
          <cell r="Q6374" t="str">
            <v>13N1482C4V1578453</v>
          </cell>
          <cell r="R6374">
            <v>1</v>
          </cell>
          <cell r="S6374" t="str">
            <v/>
          </cell>
          <cell r="T6374">
            <v>0</v>
          </cell>
          <cell r="U6374">
            <v>0</v>
          </cell>
          <cell r="V6374">
            <v>1</v>
          </cell>
          <cell r="W6374">
            <v>1</v>
          </cell>
          <cell r="X6374" t="str">
            <v>O</v>
          </cell>
          <cell r="Y6374">
            <v>0</v>
          </cell>
          <cell r="Z6374">
            <v>0</v>
          </cell>
          <cell r="AA6374">
            <v>20010805</v>
          </cell>
          <cell r="AB6374">
            <v>12014</v>
          </cell>
          <cell r="AC6374">
            <v>4402</v>
          </cell>
          <cell r="AD6374" t="str">
            <v/>
          </cell>
          <cell r="AE6374" t="str">
            <v/>
          </cell>
          <cell r="AF6374">
            <v>20010804</v>
          </cell>
          <cell r="AG6374">
            <v>0</v>
          </cell>
          <cell r="AH6374" t="str">
            <v/>
          </cell>
          <cell r="AI6374" t="str">
            <v/>
          </cell>
          <cell r="AJ6374" t="str">
            <v/>
          </cell>
          <cell r="AK6374">
            <v>1</v>
          </cell>
          <cell r="AL6374" t="str">
            <v/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56</v>
          </cell>
          <cell r="AT6374">
            <v>0</v>
          </cell>
          <cell r="AU6374">
            <v>56</v>
          </cell>
          <cell r="AV6374">
            <v>0</v>
          </cell>
          <cell r="AW6374">
            <v>0</v>
          </cell>
          <cell r="AX6374">
            <v>0</v>
          </cell>
          <cell r="AY6374" t="str">
            <v>Y</v>
          </cell>
          <cell r="AZ6374" t="str">
            <v>Y</v>
          </cell>
          <cell r="BA6374">
            <v>0</v>
          </cell>
          <cell r="BB6374">
            <v>0</v>
          </cell>
          <cell r="BC6374">
            <v>0</v>
          </cell>
          <cell r="BD6374">
            <v>0</v>
          </cell>
          <cell r="BE6374">
            <v>0</v>
          </cell>
          <cell r="BF6374" t="str">
            <v/>
          </cell>
          <cell r="BG6374">
            <v>0</v>
          </cell>
          <cell r="BH6374">
            <v>0</v>
          </cell>
          <cell r="BI6374">
            <v>0</v>
          </cell>
          <cell r="BJ6374" t="str">
            <v>Y</v>
          </cell>
          <cell r="BK6374">
            <v>0</v>
          </cell>
          <cell r="BL6374">
            <v>0</v>
          </cell>
        </row>
        <row r="6375">
          <cell r="B6375" t="str">
            <v>5337</v>
          </cell>
          <cell r="C6375" t="str">
            <v>A</v>
          </cell>
          <cell r="D6375" t="str">
            <v>R</v>
          </cell>
          <cell r="E6375">
            <v>620</v>
          </cell>
          <cell r="F6375">
            <v>140</v>
          </cell>
          <cell r="G6375">
            <v>0</v>
          </cell>
          <cell r="H6375" t="str">
            <v>48M</v>
          </cell>
          <cell r="I6375" t="str">
            <v>48M</v>
          </cell>
          <cell r="J6375" t="str">
            <v>48B</v>
          </cell>
          <cell r="K6375">
            <v>99999</v>
          </cell>
          <cell r="L6375">
            <v>20010529</v>
          </cell>
          <cell r="M6375">
            <v>20010529</v>
          </cell>
          <cell r="N6375">
            <v>20010529</v>
          </cell>
          <cell r="O6375" t="str">
            <v>TIP</v>
          </cell>
          <cell r="P6375" t="str">
            <v>TRAILER</v>
          </cell>
          <cell r="Q6375" t="str">
            <v>13N1482C4V1578467</v>
          </cell>
          <cell r="R6375">
            <v>1</v>
          </cell>
          <cell r="S6375" t="str">
            <v/>
          </cell>
          <cell r="T6375">
            <v>0</v>
          </cell>
          <cell r="U6375">
            <v>0</v>
          </cell>
          <cell r="V6375">
            <v>1</v>
          </cell>
          <cell r="W6375">
            <v>1</v>
          </cell>
          <cell r="X6375" t="str">
            <v>A</v>
          </cell>
          <cell r="Y6375">
            <v>0</v>
          </cell>
          <cell r="Z6375">
            <v>0</v>
          </cell>
          <cell r="AA6375">
            <v>20010604</v>
          </cell>
          <cell r="AB6375">
            <v>1709</v>
          </cell>
          <cell r="AC6375">
            <v>0</v>
          </cell>
          <cell r="AD6375" t="str">
            <v>48M</v>
          </cell>
          <cell r="AE6375" t="str">
            <v/>
          </cell>
          <cell r="AF6375">
            <v>20010601</v>
          </cell>
          <cell r="AG6375">
            <v>0</v>
          </cell>
          <cell r="AH6375" t="str">
            <v/>
          </cell>
          <cell r="AI6375" t="str">
            <v/>
          </cell>
          <cell r="AJ6375" t="str">
            <v/>
          </cell>
          <cell r="AK6375">
            <v>1</v>
          </cell>
          <cell r="AL6375" t="str">
            <v/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  <cell r="AU6375">
            <v>0</v>
          </cell>
          <cell r="AV6375">
            <v>0</v>
          </cell>
          <cell r="AW6375">
            <v>0</v>
          </cell>
          <cell r="AX6375">
            <v>0</v>
          </cell>
          <cell r="AY6375" t="str">
            <v>Y</v>
          </cell>
          <cell r="AZ6375" t="str">
            <v>Y</v>
          </cell>
          <cell r="BA6375">
            <v>0</v>
          </cell>
          <cell r="BB6375">
            <v>0</v>
          </cell>
          <cell r="BC6375">
            <v>0</v>
          </cell>
          <cell r="BD6375">
            <v>0</v>
          </cell>
          <cell r="BE6375">
            <v>0</v>
          </cell>
          <cell r="BF6375" t="str">
            <v/>
          </cell>
          <cell r="BG6375">
            <v>0</v>
          </cell>
          <cell r="BH6375">
            <v>0</v>
          </cell>
          <cell r="BI6375">
            <v>0</v>
          </cell>
          <cell r="BJ6375" t="str">
            <v>Y</v>
          </cell>
          <cell r="BK6375">
            <v>0</v>
          </cell>
          <cell r="BL6375">
            <v>0</v>
          </cell>
        </row>
        <row r="6376">
          <cell r="B6376" t="str">
            <v>5338</v>
          </cell>
          <cell r="C6376" t="str">
            <v>A</v>
          </cell>
          <cell r="D6376" t="str">
            <v>R</v>
          </cell>
          <cell r="E6376">
            <v>1</v>
          </cell>
          <cell r="F6376">
            <v>32</v>
          </cell>
          <cell r="G6376">
            <v>0</v>
          </cell>
          <cell r="H6376" t="str">
            <v>GB2</v>
          </cell>
          <cell r="I6376" t="str">
            <v>GB2</v>
          </cell>
          <cell r="J6376" t="str">
            <v>GB2</v>
          </cell>
          <cell r="K6376">
            <v>99999</v>
          </cell>
          <cell r="L6376">
            <v>20010410</v>
          </cell>
          <cell r="M6376">
            <v>20040410</v>
          </cell>
          <cell r="N6376">
            <v>20010601</v>
          </cell>
          <cell r="O6376" t="str">
            <v>FG WILSON</v>
          </cell>
          <cell r="P6376" t="str">
            <v>XD40P1</v>
          </cell>
          <cell r="Q6376" t="str">
            <v>G0210A/002</v>
          </cell>
          <cell r="R6376">
            <v>1</v>
          </cell>
          <cell r="S6376" t="str">
            <v/>
          </cell>
          <cell r="T6376">
            <v>0</v>
          </cell>
          <cell r="U6376">
            <v>0</v>
          </cell>
          <cell r="V6376">
            <v>14022</v>
          </cell>
          <cell r="W6376">
            <v>14022</v>
          </cell>
          <cell r="X6376" t="str">
            <v>U</v>
          </cell>
          <cell r="Y6376">
            <v>0</v>
          </cell>
          <cell r="Z6376">
            <v>0</v>
          </cell>
          <cell r="AA6376">
            <v>20010808</v>
          </cell>
          <cell r="AB6376">
            <v>6416</v>
          </cell>
          <cell r="AC6376">
            <v>7068</v>
          </cell>
          <cell r="AD6376" t="str">
            <v/>
          </cell>
          <cell r="AE6376" t="str">
            <v/>
          </cell>
          <cell r="AF6376">
            <v>20010814</v>
          </cell>
          <cell r="AG6376">
            <v>0</v>
          </cell>
          <cell r="AH6376" t="str">
            <v/>
          </cell>
          <cell r="AI6376" t="str">
            <v/>
          </cell>
          <cell r="AJ6376" t="str">
            <v/>
          </cell>
          <cell r="AK6376">
            <v>18228</v>
          </cell>
          <cell r="AL6376" t="str">
            <v/>
          </cell>
          <cell r="AM6376">
            <v>185</v>
          </cell>
          <cell r="AN6376">
            <v>185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1</v>
          </cell>
          <cell r="AT6376">
            <v>0</v>
          </cell>
          <cell r="AU6376">
            <v>1</v>
          </cell>
          <cell r="AV6376">
            <v>0</v>
          </cell>
          <cell r="AW6376">
            <v>0</v>
          </cell>
          <cell r="AX6376">
            <v>0</v>
          </cell>
          <cell r="AY6376" t="str">
            <v>Y</v>
          </cell>
          <cell r="AZ6376" t="str">
            <v>Y</v>
          </cell>
          <cell r="BA6376">
            <v>0</v>
          </cell>
          <cell r="BB6376">
            <v>0</v>
          </cell>
          <cell r="BC6376">
            <v>0</v>
          </cell>
          <cell r="BD6376">
            <v>0</v>
          </cell>
          <cell r="BE6376">
            <v>0</v>
          </cell>
          <cell r="BF6376" t="str">
            <v/>
          </cell>
          <cell r="BG6376">
            <v>0</v>
          </cell>
          <cell r="BH6376">
            <v>0</v>
          </cell>
          <cell r="BI6376">
            <v>0</v>
          </cell>
          <cell r="BJ6376" t="str">
            <v>Y</v>
          </cell>
          <cell r="BK6376">
            <v>0</v>
          </cell>
          <cell r="BL6376">
            <v>0</v>
          </cell>
        </row>
        <row r="6377">
          <cell r="B6377" t="str">
            <v>5339</v>
          </cell>
          <cell r="C6377" t="str">
            <v>A</v>
          </cell>
          <cell r="D6377" t="str">
            <v>R</v>
          </cell>
          <cell r="E6377">
            <v>1</v>
          </cell>
          <cell r="F6377">
            <v>32</v>
          </cell>
          <cell r="G6377">
            <v>0</v>
          </cell>
          <cell r="H6377" t="str">
            <v>GB2</v>
          </cell>
          <cell r="I6377" t="str">
            <v>GB2</v>
          </cell>
          <cell r="J6377" t="str">
            <v/>
          </cell>
          <cell r="K6377">
            <v>99999</v>
          </cell>
          <cell r="L6377">
            <v>20010410</v>
          </cell>
          <cell r="M6377">
            <v>20040410</v>
          </cell>
          <cell r="N6377">
            <v>20010601</v>
          </cell>
          <cell r="O6377" t="str">
            <v>FG WILSON</v>
          </cell>
          <cell r="P6377" t="str">
            <v>XD40P1</v>
          </cell>
          <cell r="Q6377" t="str">
            <v>G0210A/003</v>
          </cell>
          <cell r="R6377">
            <v>1</v>
          </cell>
          <cell r="S6377" t="str">
            <v/>
          </cell>
          <cell r="T6377">
            <v>0</v>
          </cell>
          <cell r="U6377">
            <v>0</v>
          </cell>
          <cell r="V6377">
            <v>14022</v>
          </cell>
          <cell r="W6377">
            <v>14022</v>
          </cell>
          <cell r="X6377" t="str">
            <v>A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102</v>
          </cell>
          <cell r="AD6377" t="str">
            <v/>
          </cell>
          <cell r="AE6377" t="str">
            <v/>
          </cell>
          <cell r="AF6377">
            <v>0</v>
          </cell>
          <cell r="AG6377">
            <v>0</v>
          </cell>
          <cell r="AH6377" t="str">
            <v/>
          </cell>
          <cell r="AI6377" t="str">
            <v/>
          </cell>
          <cell r="AJ6377" t="str">
            <v/>
          </cell>
          <cell r="AK6377">
            <v>18228</v>
          </cell>
          <cell r="AL6377" t="str">
            <v/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0</v>
          </cell>
          <cell r="AU6377">
            <v>0</v>
          </cell>
          <cell r="AV6377">
            <v>0</v>
          </cell>
          <cell r="AW6377">
            <v>0</v>
          </cell>
          <cell r="AX6377">
            <v>0</v>
          </cell>
          <cell r="AY6377" t="str">
            <v>Y</v>
          </cell>
          <cell r="AZ6377" t="str">
            <v>Y</v>
          </cell>
          <cell r="BA6377">
            <v>0</v>
          </cell>
          <cell r="BB6377">
            <v>0</v>
          </cell>
          <cell r="BC6377">
            <v>0</v>
          </cell>
          <cell r="BD6377">
            <v>0</v>
          </cell>
          <cell r="BE6377">
            <v>0</v>
          </cell>
          <cell r="BF6377" t="str">
            <v/>
          </cell>
          <cell r="BG6377">
            <v>0</v>
          </cell>
          <cell r="BH6377">
            <v>0</v>
          </cell>
          <cell r="BI6377">
            <v>0</v>
          </cell>
          <cell r="BJ6377" t="str">
            <v>Y</v>
          </cell>
          <cell r="BK6377">
            <v>0</v>
          </cell>
          <cell r="BL6377">
            <v>0</v>
          </cell>
        </row>
        <row r="6378">
          <cell r="B6378" t="str">
            <v>5340</v>
          </cell>
          <cell r="C6378" t="str">
            <v>A</v>
          </cell>
          <cell r="D6378" t="str">
            <v>R</v>
          </cell>
          <cell r="E6378">
            <v>1</v>
          </cell>
          <cell r="F6378">
            <v>60</v>
          </cell>
          <cell r="G6378">
            <v>0</v>
          </cell>
          <cell r="H6378" t="str">
            <v>GB2</v>
          </cell>
          <cell r="I6378" t="str">
            <v>GB2</v>
          </cell>
          <cell r="J6378" t="str">
            <v>GB2</v>
          </cell>
          <cell r="K6378">
            <v>99999</v>
          </cell>
          <cell r="L6378">
            <v>20010523</v>
          </cell>
          <cell r="M6378">
            <v>20040523</v>
          </cell>
          <cell r="N6378">
            <v>20010601</v>
          </cell>
          <cell r="O6378" t="str">
            <v>FG WILSON</v>
          </cell>
          <cell r="P6378" t="str">
            <v>XD75P1</v>
          </cell>
          <cell r="Q6378" t="str">
            <v>G0210C/001</v>
          </cell>
          <cell r="R6378">
            <v>1</v>
          </cell>
          <cell r="S6378" t="str">
            <v>H</v>
          </cell>
          <cell r="T6378">
            <v>242</v>
          </cell>
          <cell r="U6378">
            <v>0</v>
          </cell>
          <cell r="V6378">
            <v>15272</v>
          </cell>
          <cell r="W6378">
            <v>15272</v>
          </cell>
          <cell r="X6378" t="str">
            <v>U</v>
          </cell>
          <cell r="Y6378">
            <v>0</v>
          </cell>
          <cell r="Z6378">
            <v>0</v>
          </cell>
          <cell r="AA6378">
            <v>20010801</v>
          </cell>
          <cell r="AB6378">
            <v>6394</v>
          </cell>
          <cell r="AC6378">
            <v>102</v>
          </cell>
          <cell r="AD6378" t="str">
            <v/>
          </cell>
          <cell r="AE6378" t="str">
            <v/>
          </cell>
          <cell r="AF6378">
            <v>20010808</v>
          </cell>
          <cell r="AG6378">
            <v>0</v>
          </cell>
          <cell r="AH6378" t="str">
            <v/>
          </cell>
          <cell r="AI6378" t="str">
            <v/>
          </cell>
          <cell r="AJ6378" t="str">
            <v/>
          </cell>
          <cell r="AK6378">
            <v>19853</v>
          </cell>
          <cell r="AL6378" t="str">
            <v/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5</v>
          </cell>
          <cell r="AT6378">
            <v>0</v>
          </cell>
          <cell r="AU6378">
            <v>5</v>
          </cell>
          <cell r="AV6378">
            <v>0</v>
          </cell>
          <cell r="AW6378">
            <v>0</v>
          </cell>
          <cell r="AX6378">
            <v>0</v>
          </cell>
          <cell r="AY6378" t="str">
            <v>Y</v>
          </cell>
          <cell r="AZ6378" t="str">
            <v>Y</v>
          </cell>
          <cell r="BA6378">
            <v>0</v>
          </cell>
          <cell r="BB6378">
            <v>0</v>
          </cell>
          <cell r="BC6378">
            <v>0</v>
          </cell>
          <cell r="BD6378">
            <v>0</v>
          </cell>
          <cell r="BE6378">
            <v>0</v>
          </cell>
          <cell r="BF6378" t="str">
            <v/>
          </cell>
          <cell r="BG6378">
            <v>0</v>
          </cell>
          <cell r="BH6378">
            <v>0</v>
          </cell>
          <cell r="BI6378">
            <v>0</v>
          </cell>
          <cell r="BJ6378" t="str">
            <v>Y</v>
          </cell>
          <cell r="BK6378">
            <v>0</v>
          </cell>
          <cell r="BL6378">
            <v>0</v>
          </cell>
        </row>
        <row r="6379">
          <cell r="B6379" t="str">
            <v>5341</v>
          </cell>
          <cell r="C6379" t="str">
            <v>A</v>
          </cell>
          <cell r="D6379" t="str">
            <v>R</v>
          </cell>
          <cell r="E6379">
            <v>1</v>
          </cell>
          <cell r="F6379">
            <v>60</v>
          </cell>
          <cell r="G6379">
            <v>0</v>
          </cell>
          <cell r="H6379" t="str">
            <v>GB2</v>
          </cell>
          <cell r="I6379" t="str">
            <v>GB2</v>
          </cell>
          <cell r="J6379" t="str">
            <v>GB2</v>
          </cell>
          <cell r="K6379">
            <v>99999</v>
          </cell>
          <cell r="L6379">
            <v>20010528</v>
          </cell>
          <cell r="M6379">
            <v>20040528</v>
          </cell>
          <cell r="N6379">
            <v>20010601</v>
          </cell>
          <cell r="O6379" t="str">
            <v>FG WILSON</v>
          </cell>
          <cell r="P6379" t="str">
            <v>G0210C/002</v>
          </cell>
          <cell r="Q6379" t="str">
            <v>G0210C/002</v>
          </cell>
          <cell r="R6379">
            <v>1</v>
          </cell>
          <cell r="S6379" t="str">
            <v>H</v>
          </cell>
          <cell r="T6379">
            <v>42</v>
          </cell>
          <cell r="U6379">
            <v>0</v>
          </cell>
          <cell r="V6379">
            <v>15272</v>
          </cell>
          <cell r="W6379">
            <v>15272</v>
          </cell>
          <cell r="X6379" t="str">
            <v>R</v>
          </cell>
          <cell r="Y6379">
            <v>0</v>
          </cell>
          <cell r="Z6379">
            <v>0</v>
          </cell>
          <cell r="AA6379">
            <v>20010814</v>
          </cell>
          <cell r="AB6379">
            <v>6257</v>
          </cell>
          <cell r="AC6379">
            <v>102</v>
          </cell>
          <cell r="AD6379" t="str">
            <v/>
          </cell>
          <cell r="AE6379" t="str">
            <v/>
          </cell>
          <cell r="AF6379">
            <v>0</v>
          </cell>
          <cell r="AG6379">
            <v>0</v>
          </cell>
          <cell r="AH6379" t="str">
            <v/>
          </cell>
          <cell r="AI6379" t="str">
            <v/>
          </cell>
          <cell r="AJ6379" t="str">
            <v/>
          </cell>
          <cell r="AK6379">
            <v>19853</v>
          </cell>
          <cell r="AL6379" t="str">
            <v/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7</v>
          </cell>
          <cell r="AT6379">
            <v>0</v>
          </cell>
          <cell r="AU6379">
            <v>7</v>
          </cell>
          <cell r="AV6379">
            <v>0</v>
          </cell>
          <cell r="AW6379">
            <v>0</v>
          </cell>
          <cell r="AX6379">
            <v>0</v>
          </cell>
          <cell r="AY6379" t="str">
            <v>Y</v>
          </cell>
          <cell r="AZ6379" t="str">
            <v>Y</v>
          </cell>
          <cell r="BA6379">
            <v>0</v>
          </cell>
          <cell r="BB6379">
            <v>0</v>
          </cell>
          <cell r="BC6379">
            <v>0</v>
          </cell>
          <cell r="BD6379">
            <v>0</v>
          </cell>
          <cell r="BE6379">
            <v>0</v>
          </cell>
          <cell r="BF6379" t="str">
            <v/>
          </cell>
          <cell r="BG6379">
            <v>0</v>
          </cell>
          <cell r="BH6379">
            <v>0</v>
          </cell>
          <cell r="BI6379">
            <v>0</v>
          </cell>
          <cell r="BJ6379" t="str">
            <v>Y</v>
          </cell>
          <cell r="BK6379">
            <v>0</v>
          </cell>
          <cell r="BL6379">
            <v>0</v>
          </cell>
        </row>
        <row r="6380">
          <cell r="B6380" t="str">
            <v>5342</v>
          </cell>
          <cell r="C6380" t="str">
            <v>A</v>
          </cell>
          <cell r="D6380" t="str">
            <v>R</v>
          </cell>
          <cell r="E6380">
            <v>1</v>
          </cell>
          <cell r="F6380">
            <v>60</v>
          </cell>
          <cell r="G6380">
            <v>0</v>
          </cell>
          <cell r="H6380" t="str">
            <v>GB2</v>
          </cell>
          <cell r="I6380" t="str">
            <v>GB2</v>
          </cell>
          <cell r="J6380" t="str">
            <v>GB2</v>
          </cell>
          <cell r="K6380">
            <v>99999</v>
          </cell>
          <cell r="L6380">
            <v>20010528</v>
          </cell>
          <cell r="M6380">
            <v>20040528</v>
          </cell>
          <cell r="N6380">
            <v>20010601</v>
          </cell>
          <cell r="O6380" t="str">
            <v>FG WILSON</v>
          </cell>
          <cell r="P6380" t="str">
            <v>XD75P1</v>
          </cell>
          <cell r="Q6380" t="str">
            <v>G0206C/004</v>
          </cell>
          <cell r="R6380">
            <v>1</v>
          </cell>
          <cell r="S6380" t="str">
            <v>H</v>
          </cell>
          <cell r="T6380">
            <v>222</v>
          </cell>
          <cell r="U6380">
            <v>0</v>
          </cell>
          <cell r="V6380">
            <v>15272</v>
          </cell>
          <cell r="W6380">
            <v>15272</v>
          </cell>
          <cell r="X6380" t="str">
            <v>R</v>
          </cell>
          <cell r="Y6380">
            <v>0</v>
          </cell>
          <cell r="Z6380">
            <v>0</v>
          </cell>
          <cell r="AA6380">
            <v>20010808</v>
          </cell>
          <cell r="AB6380">
            <v>6414</v>
          </cell>
          <cell r="AC6380">
            <v>7068</v>
          </cell>
          <cell r="AD6380" t="str">
            <v/>
          </cell>
          <cell r="AE6380" t="str">
            <v/>
          </cell>
          <cell r="AF6380">
            <v>0</v>
          </cell>
          <cell r="AG6380">
            <v>0</v>
          </cell>
          <cell r="AH6380" t="str">
            <v/>
          </cell>
          <cell r="AI6380" t="str">
            <v/>
          </cell>
          <cell r="AJ6380" t="str">
            <v/>
          </cell>
          <cell r="AK6380">
            <v>19853</v>
          </cell>
          <cell r="AL6380" t="str">
            <v/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23</v>
          </cell>
          <cell r="AT6380">
            <v>0</v>
          </cell>
          <cell r="AU6380">
            <v>23</v>
          </cell>
          <cell r="AV6380">
            <v>0</v>
          </cell>
          <cell r="AW6380">
            <v>0</v>
          </cell>
          <cell r="AX6380">
            <v>0</v>
          </cell>
          <cell r="AY6380" t="str">
            <v>Y</v>
          </cell>
          <cell r="AZ6380" t="str">
            <v>Y</v>
          </cell>
          <cell r="BA6380">
            <v>0</v>
          </cell>
          <cell r="BB6380">
            <v>0</v>
          </cell>
          <cell r="BC6380">
            <v>0</v>
          </cell>
          <cell r="BD6380">
            <v>0</v>
          </cell>
          <cell r="BE6380">
            <v>0</v>
          </cell>
          <cell r="BF6380" t="str">
            <v/>
          </cell>
          <cell r="BG6380">
            <v>0</v>
          </cell>
          <cell r="BH6380">
            <v>0</v>
          </cell>
          <cell r="BI6380">
            <v>0</v>
          </cell>
          <cell r="BJ6380" t="str">
            <v>Y</v>
          </cell>
          <cell r="BK6380">
            <v>0</v>
          </cell>
          <cell r="BL6380">
            <v>0</v>
          </cell>
        </row>
        <row r="6381">
          <cell r="B6381" t="str">
            <v>5343</v>
          </cell>
          <cell r="C6381" t="str">
            <v>A</v>
          </cell>
          <cell r="D6381" t="str">
            <v>R</v>
          </cell>
          <cell r="E6381">
            <v>1</v>
          </cell>
          <cell r="F6381">
            <v>60</v>
          </cell>
          <cell r="G6381">
            <v>0</v>
          </cell>
          <cell r="H6381" t="str">
            <v>GB2</v>
          </cell>
          <cell r="I6381" t="str">
            <v>GB2</v>
          </cell>
          <cell r="J6381" t="str">
            <v>GB2</v>
          </cell>
          <cell r="K6381">
            <v>99999</v>
          </cell>
          <cell r="L6381">
            <v>20010528</v>
          </cell>
          <cell r="M6381">
            <v>20040528</v>
          </cell>
          <cell r="N6381">
            <v>20010601</v>
          </cell>
          <cell r="O6381" t="str">
            <v>FG WILSON</v>
          </cell>
          <cell r="P6381" t="str">
            <v>XD75P1</v>
          </cell>
          <cell r="Q6381" t="str">
            <v>G0208C/001</v>
          </cell>
          <cell r="R6381">
            <v>1</v>
          </cell>
          <cell r="S6381" t="str">
            <v>H</v>
          </cell>
          <cell r="T6381">
            <v>70</v>
          </cell>
          <cell r="U6381">
            <v>0</v>
          </cell>
          <cell r="V6381">
            <v>15272</v>
          </cell>
          <cell r="W6381">
            <v>15272</v>
          </cell>
          <cell r="X6381" t="str">
            <v>O</v>
          </cell>
          <cell r="Y6381">
            <v>0</v>
          </cell>
          <cell r="Z6381">
            <v>0</v>
          </cell>
          <cell r="AA6381">
            <v>20010808</v>
          </cell>
          <cell r="AB6381">
            <v>6417</v>
          </cell>
          <cell r="AC6381">
            <v>7068</v>
          </cell>
          <cell r="AD6381" t="str">
            <v/>
          </cell>
          <cell r="AE6381" t="str">
            <v/>
          </cell>
          <cell r="AF6381">
            <v>20010814</v>
          </cell>
          <cell r="AG6381">
            <v>0</v>
          </cell>
          <cell r="AH6381" t="str">
            <v/>
          </cell>
          <cell r="AI6381" t="str">
            <v/>
          </cell>
          <cell r="AJ6381" t="str">
            <v/>
          </cell>
          <cell r="AK6381">
            <v>19853</v>
          </cell>
          <cell r="AL6381" t="str">
            <v/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13</v>
          </cell>
          <cell r="AT6381">
            <v>0</v>
          </cell>
          <cell r="AU6381">
            <v>13</v>
          </cell>
          <cell r="AV6381">
            <v>0</v>
          </cell>
          <cell r="AW6381">
            <v>0</v>
          </cell>
          <cell r="AX6381">
            <v>0</v>
          </cell>
          <cell r="AY6381" t="str">
            <v>Y</v>
          </cell>
          <cell r="AZ6381" t="str">
            <v>Y</v>
          </cell>
          <cell r="BA6381">
            <v>0</v>
          </cell>
          <cell r="BB6381">
            <v>0</v>
          </cell>
          <cell r="BC6381">
            <v>0</v>
          </cell>
          <cell r="BD6381">
            <v>0</v>
          </cell>
          <cell r="BE6381">
            <v>0</v>
          </cell>
          <cell r="BF6381" t="str">
            <v/>
          </cell>
          <cell r="BG6381">
            <v>0</v>
          </cell>
          <cell r="BH6381">
            <v>0</v>
          </cell>
          <cell r="BI6381">
            <v>0</v>
          </cell>
          <cell r="BJ6381" t="str">
            <v>Y</v>
          </cell>
          <cell r="BK6381">
            <v>0</v>
          </cell>
          <cell r="BL6381">
            <v>0</v>
          </cell>
        </row>
        <row r="6382">
          <cell r="B6382" t="str">
            <v>5344</v>
          </cell>
          <cell r="C6382" t="str">
            <v>A</v>
          </cell>
          <cell r="D6382" t="str">
            <v>R</v>
          </cell>
          <cell r="E6382">
            <v>1</v>
          </cell>
          <cell r="F6382">
            <v>60</v>
          </cell>
          <cell r="G6382">
            <v>0</v>
          </cell>
          <cell r="H6382" t="str">
            <v>GB1</v>
          </cell>
          <cell r="I6382" t="str">
            <v>GB1</v>
          </cell>
          <cell r="J6382" t="str">
            <v>GB1</v>
          </cell>
          <cell r="K6382">
            <v>99999</v>
          </cell>
          <cell r="L6382">
            <v>20010528</v>
          </cell>
          <cell r="M6382">
            <v>20040528</v>
          </cell>
          <cell r="N6382">
            <v>20010601</v>
          </cell>
          <cell r="O6382" t="str">
            <v>FG WILSON</v>
          </cell>
          <cell r="P6382" t="str">
            <v>XD75P1</v>
          </cell>
          <cell r="Q6382" t="str">
            <v>G0208C/002</v>
          </cell>
          <cell r="R6382">
            <v>1</v>
          </cell>
          <cell r="S6382" t="str">
            <v>H</v>
          </cell>
          <cell r="T6382">
            <v>66</v>
          </cell>
          <cell r="U6382">
            <v>0</v>
          </cell>
          <cell r="V6382">
            <v>15272</v>
          </cell>
          <cell r="W6382">
            <v>15272</v>
          </cell>
          <cell r="X6382" t="str">
            <v>R</v>
          </cell>
          <cell r="Y6382">
            <v>0</v>
          </cell>
          <cell r="Z6382">
            <v>0</v>
          </cell>
          <cell r="AA6382">
            <v>20010808</v>
          </cell>
          <cell r="AB6382">
            <v>6401</v>
          </cell>
          <cell r="AC6382">
            <v>0</v>
          </cell>
          <cell r="AD6382" t="str">
            <v>MUSICAL ASSOSIATES</v>
          </cell>
          <cell r="AE6382" t="str">
            <v/>
          </cell>
          <cell r="AF6382">
            <v>0</v>
          </cell>
          <cell r="AG6382">
            <v>0</v>
          </cell>
          <cell r="AH6382" t="str">
            <v/>
          </cell>
          <cell r="AI6382" t="str">
            <v/>
          </cell>
          <cell r="AJ6382" t="str">
            <v/>
          </cell>
          <cell r="AK6382">
            <v>19853</v>
          </cell>
          <cell r="AL6382" t="str">
            <v>TH</v>
          </cell>
          <cell r="AM6382">
            <v>361.74</v>
          </cell>
          <cell r="AN6382">
            <v>361.74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13</v>
          </cell>
          <cell r="AT6382">
            <v>0</v>
          </cell>
          <cell r="AU6382">
            <v>13</v>
          </cell>
          <cell r="AV6382">
            <v>0</v>
          </cell>
          <cell r="AW6382">
            <v>0</v>
          </cell>
          <cell r="AX6382">
            <v>0</v>
          </cell>
          <cell r="AY6382" t="str">
            <v>Y</v>
          </cell>
          <cell r="AZ6382" t="str">
            <v>Y</v>
          </cell>
          <cell r="BA6382">
            <v>0</v>
          </cell>
          <cell r="BB6382">
            <v>0</v>
          </cell>
          <cell r="BC6382">
            <v>0</v>
          </cell>
          <cell r="BD6382">
            <v>0</v>
          </cell>
          <cell r="BE6382">
            <v>0</v>
          </cell>
          <cell r="BF6382" t="str">
            <v/>
          </cell>
          <cell r="BG6382">
            <v>0</v>
          </cell>
          <cell r="BH6382">
            <v>0</v>
          </cell>
          <cell r="BI6382">
            <v>0</v>
          </cell>
          <cell r="BJ6382" t="str">
            <v>Y</v>
          </cell>
          <cell r="BK6382">
            <v>0</v>
          </cell>
          <cell r="BL6382">
            <v>0</v>
          </cell>
        </row>
        <row r="6383">
          <cell r="B6383" t="str">
            <v>5345</v>
          </cell>
          <cell r="C6383" t="str">
            <v>A</v>
          </cell>
          <cell r="D6383" t="str">
            <v>R</v>
          </cell>
          <cell r="E6383">
            <v>1</v>
          </cell>
          <cell r="F6383">
            <v>60</v>
          </cell>
          <cell r="G6383">
            <v>0</v>
          </cell>
          <cell r="H6383" t="str">
            <v>GB2</v>
          </cell>
          <cell r="I6383" t="str">
            <v>GB2</v>
          </cell>
          <cell r="J6383" t="str">
            <v>GB2</v>
          </cell>
          <cell r="K6383">
            <v>99999</v>
          </cell>
          <cell r="L6383">
            <v>20010528</v>
          </cell>
          <cell r="M6383">
            <v>20040528</v>
          </cell>
          <cell r="N6383">
            <v>20010601</v>
          </cell>
          <cell r="O6383" t="str">
            <v>FG WILSON</v>
          </cell>
          <cell r="P6383" t="str">
            <v>XD75P1</v>
          </cell>
          <cell r="Q6383" t="str">
            <v>G0208C/003</v>
          </cell>
          <cell r="R6383">
            <v>1</v>
          </cell>
          <cell r="S6383" t="str">
            <v>H</v>
          </cell>
          <cell r="T6383">
            <v>14</v>
          </cell>
          <cell r="U6383">
            <v>0</v>
          </cell>
          <cell r="V6383">
            <v>15272</v>
          </cell>
          <cell r="W6383">
            <v>15272</v>
          </cell>
          <cell r="X6383" t="str">
            <v>N</v>
          </cell>
          <cell r="Y6383">
            <v>0</v>
          </cell>
          <cell r="Z6383">
            <v>0</v>
          </cell>
          <cell r="AA6383">
            <v>20010619</v>
          </cell>
          <cell r="AB6383">
            <v>6236</v>
          </cell>
          <cell r="AC6383">
            <v>102</v>
          </cell>
          <cell r="AD6383" t="str">
            <v/>
          </cell>
          <cell r="AE6383" t="str">
            <v/>
          </cell>
          <cell r="AF6383">
            <v>0</v>
          </cell>
          <cell r="AG6383">
            <v>0</v>
          </cell>
          <cell r="AH6383" t="str">
            <v/>
          </cell>
          <cell r="AI6383" t="str">
            <v/>
          </cell>
          <cell r="AJ6383" t="str">
            <v/>
          </cell>
          <cell r="AK6383">
            <v>19853</v>
          </cell>
          <cell r="AL6383" t="str">
            <v/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12</v>
          </cell>
          <cell r="AT6383">
            <v>0</v>
          </cell>
          <cell r="AU6383">
            <v>12</v>
          </cell>
          <cell r="AV6383">
            <v>0</v>
          </cell>
          <cell r="AW6383">
            <v>0</v>
          </cell>
          <cell r="AX6383">
            <v>0</v>
          </cell>
          <cell r="AY6383" t="str">
            <v>Y</v>
          </cell>
          <cell r="AZ6383" t="str">
            <v>Y</v>
          </cell>
          <cell r="BA6383">
            <v>0</v>
          </cell>
          <cell r="BB6383">
            <v>0</v>
          </cell>
          <cell r="BC6383">
            <v>0</v>
          </cell>
          <cell r="BD6383">
            <v>0</v>
          </cell>
          <cell r="BE6383">
            <v>0</v>
          </cell>
          <cell r="BF6383" t="str">
            <v/>
          </cell>
          <cell r="BG6383">
            <v>0</v>
          </cell>
          <cell r="BH6383">
            <v>0</v>
          </cell>
          <cell r="BI6383">
            <v>0</v>
          </cell>
          <cell r="BJ6383" t="str">
            <v>Y</v>
          </cell>
          <cell r="BK6383">
            <v>0</v>
          </cell>
          <cell r="BL6383">
            <v>0</v>
          </cell>
        </row>
        <row r="6384">
          <cell r="B6384" t="str">
            <v>5346</v>
          </cell>
          <cell r="C6384" t="str">
            <v>A</v>
          </cell>
          <cell r="D6384" t="str">
            <v>R</v>
          </cell>
          <cell r="E6384">
            <v>444</v>
          </cell>
          <cell r="F6384">
            <v>375</v>
          </cell>
          <cell r="G6384">
            <v>0</v>
          </cell>
          <cell r="H6384" t="str">
            <v>48H</v>
          </cell>
          <cell r="I6384" t="str">
            <v>48H</v>
          </cell>
          <cell r="J6384" t="str">
            <v>48H</v>
          </cell>
          <cell r="K6384">
            <v>99999</v>
          </cell>
          <cell r="L6384">
            <v>0</v>
          </cell>
          <cell r="M6384">
            <v>0</v>
          </cell>
          <cell r="N6384">
            <v>20040601</v>
          </cell>
          <cell r="O6384" t="str">
            <v>SHOWPOWER</v>
          </cell>
          <cell r="P6384" t="str">
            <v>AIR HANDLER</v>
          </cell>
          <cell r="Q6384" t="str">
            <v>150-AH1</v>
          </cell>
          <cell r="R6384">
            <v>0</v>
          </cell>
          <cell r="S6384" t="str">
            <v/>
          </cell>
          <cell r="T6384">
            <v>0</v>
          </cell>
          <cell r="U6384">
            <v>0</v>
          </cell>
          <cell r="V6384">
            <v>1</v>
          </cell>
          <cell r="W6384">
            <v>1</v>
          </cell>
          <cell r="X6384" t="str">
            <v>A</v>
          </cell>
          <cell r="Y6384">
            <v>0</v>
          </cell>
          <cell r="Z6384">
            <v>0</v>
          </cell>
          <cell r="AA6384">
            <v>20010814</v>
          </cell>
          <cell r="AB6384">
            <v>14757</v>
          </cell>
          <cell r="AC6384">
            <v>1047</v>
          </cell>
          <cell r="AD6384" t="str">
            <v/>
          </cell>
          <cell r="AE6384" t="str">
            <v/>
          </cell>
          <cell r="AF6384">
            <v>0</v>
          </cell>
          <cell r="AG6384">
            <v>0</v>
          </cell>
          <cell r="AH6384" t="str">
            <v/>
          </cell>
          <cell r="AI6384" t="str">
            <v/>
          </cell>
          <cell r="AJ6384" t="str">
            <v/>
          </cell>
          <cell r="AK6384">
            <v>1</v>
          </cell>
          <cell r="AL6384" t="str">
            <v/>
          </cell>
          <cell r="AM6384">
            <v>482</v>
          </cell>
          <cell r="AN6384">
            <v>482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2</v>
          </cell>
          <cell r="AT6384">
            <v>0</v>
          </cell>
          <cell r="AU6384">
            <v>2</v>
          </cell>
          <cell r="AV6384">
            <v>0</v>
          </cell>
          <cell r="AW6384">
            <v>0</v>
          </cell>
          <cell r="AX6384">
            <v>0</v>
          </cell>
          <cell r="AY6384" t="str">
            <v>Y</v>
          </cell>
          <cell r="AZ6384" t="str">
            <v>Y</v>
          </cell>
          <cell r="BA6384">
            <v>0</v>
          </cell>
          <cell r="BB6384">
            <v>0</v>
          </cell>
          <cell r="BC6384">
            <v>0</v>
          </cell>
          <cell r="BD6384">
            <v>0</v>
          </cell>
          <cell r="BE6384">
            <v>0</v>
          </cell>
          <cell r="BF6384" t="str">
            <v/>
          </cell>
          <cell r="BG6384">
            <v>0</v>
          </cell>
          <cell r="BH6384">
            <v>0</v>
          </cell>
          <cell r="BI6384">
            <v>0</v>
          </cell>
          <cell r="BJ6384" t="str">
            <v>Y</v>
          </cell>
          <cell r="BK6384">
            <v>0</v>
          </cell>
          <cell r="BL6384">
            <v>0</v>
          </cell>
        </row>
        <row r="6385">
          <cell r="B6385" t="str">
            <v>5347</v>
          </cell>
          <cell r="C6385" t="str">
            <v>A</v>
          </cell>
          <cell r="D6385" t="str">
            <v>R</v>
          </cell>
          <cell r="E6385">
            <v>444</v>
          </cell>
          <cell r="F6385">
            <v>375</v>
          </cell>
          <cell r="G6385">
            <v>0</v>
          </cell>
          <cell r="H6385" t="str">
            <v>48E</v>
          </cell>
          <cell r="I6385" t="str">
            <v>48E</v>
          </cell>
          <cell r="J6385" t="str">
            <v>48E</v>
          </cell>
          <cell r="K6385">
            <v>99999</v>
          </cell>
          <cell r="L6385">
            <v>0</v>
          </cell>
          <cell r="M6385">
            <v>0</v>
          </cell>
          <cell r="N6385">
            <v>20010604</v>
          </cell>
          <cell r="O6385" t="str">
            <v>SHOWPOWER</v>
          </cell>
          <cell r="P6385" t="str">
            <v>AIR HANDLER</v>
          </cell>
          <cell r="Q6385" t="str">
            <v>150-AH2</v>
          </cell>
          <cell r="R6385">
            <v>0</v>
          </cell>
          <cell r="S6385" t="str">
            <v/>
          </cell>
          <cell r="T6385">
            <v>0</v>
          </cell>
          <cell r="U6385">
            <v>0</v>
          </cell>
          <cell r="V6385">
            <v>1</v>
          </cell>
          <cell r="W6385">
            <v>1</v>
          </cell>
          <cell r="X6385" t="str">
            <v>O</v>
          </cell>
          <cell r="Y6385">
            <v>0</v>
          </cell>
          <cell r="Z6385">
            <v>0</v>
          </cell>
          <cell r="AA6385">
            <v>20010815</v>
          </cell>
          <cell r="AB6385">
            <v>15045</v>
          </cell>
          <cell r="AC6385">
            <v>4741</v>
          </cell>
          <cell r="AD6385" t="str">
            <v/>
          </cell>
          <cell r="AE6385" t="str">
            <v/>
          </cell>
          <cell r="AF6385">
            <v>20010910</v>
          </cell>
          <cell r="AG6385">
            <v>0</v>
          </cell>
          <cell r="AH6385" t="str">
            <v/>
          </cell>
          <cell r="AI6385" t="str">
            <v/>
          </cell>
          <cell r="AJ6385" t="str">
            <v/>
          </cell>
          <cell r="AK6385">
            <v>1</v>
          </cell>
          <cell r="AL6385" t="str">
            <v/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0</v>
          </cell>
          <cell r="AS6385">
            <v>0</v>
          </cell>
          <cell r="AT6385">
            <v>0</v>
          </cell>
          <cell r="AU6385">
            <v>0</v>
          </cell>
          <cell r="AV6385">
            <v>0</v>
          </cell>
          <cell r="AW6385">
            <v>0</v>
          </cell>
          <cell r="AX6385">
            <v>0</v>
          </cell>
          <cell r="AY6385" t="str">
            <v>Y</v>
          </cell>
          <cell r="AZ6385" t="str">
            <v>Y</v>
          </cell>
          <cell r="BA6385">
            <v>0</v>
          </cell>
          <cell r="BB6385">
            <v>0</v>
          </cell>
          <cell r="BC6385">
            <v>0</v>
          </cell>
          <cell r="BD6385">
            <v>0</v>
          </cell>
          <cell r="BE6385">
            <v>0</v>
          </cell>
          <cell r="BF6385" t="str">
            <v/>
          </cell>
          <cell r="BG6385">
            <v>0</v>
          </cell>
          <cell r="BH6385">
            <v>0</v>
          </cell>
          <cell r="BI6385">
            <v>0</v>
          </cell>
          <cell r="BJ6385" t="str">
            <v>Y</v>
          </cell>
          <cell r="BK6385">
            <v>0</v>
          </cell>
          <cell r="BL6385">
            <v>0</v>
          </cell>
        </row>
        <row r="6386">
          <cell r="B6386" t="str">
            <v>5348</v>
          </cell>
          <cell r="C6386" t="str">
            <v>A</v>
          </cell>
          <cell r="D6386" t="str">
            <v>R</v>
          </cell>
          <cell r="E6386">
            <v>444</v>
          </cell>
          <cell r="F6386">
            <v>375</v>
          </cell>
          <cell r="G6386">
            <v>0</v>
          </cell>
          <cell r="H6386" t="str">
            <v>49K</v>
          </cell>
          <cell r="I6386" t="str">
            <v>49K</v>
          </cell>
          <cell r="J6386" t="str">
            <v/>
          </cell>
          <cell r="K6386">
            <v>99999</v>
          </cell>
          <cell r="L6386">
            <v>0</v>
          </cell>
          <cell r="M6386">
            <v>0</v>
          </cell>
          <cell r="N6386">
            <v>20010604</v>
          </cell>
          <cell r="O6386" t="str">
            <v>SHOWPOWER</v>
          </cell>
          <cell r="P6386" t="str">
            <v>AIR HANDLER</v>
          </cell>
          <cell r="Q6386" t="str">
            <v>150-AH3</v>
          </cell>
          <cell r="R6386">
            <v>0</v>
          </cell>
          <cell r="S6386" t="str">
            <v/>
          </cell>
          <cell r="T6386">
            <v>0</v>
          </cell>
          <cell r="U6386">
            <v>0</v>
          </cell>
          <cell r="V6386">
            <v>1</v>
          </cell>
          <cell r="W6386">
            <v>1</v>
          </cell>
          <cell r="X6386" t="str">
            <v>A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 t="str">
            <v/>
          </cell>
          <cell r="AE6386" t="str">
            <v/>
          </cell>
          <cell r="AF6386">
            <v>0</v>
          </cell>
          <cell r="AG6386">
            <v>0</v>
          </cell>
          <cell r="AH6386" t="str">
            <v/>
          </cell>
          <cell r="AI6386" t="str">
            <v/>
          </cell>
          <cell r="AJ6386" t="str">
            <v/>
          </cell>
          <cell r="AK6386">
            <v>1</v>
          </cell>
          <cell r="AL6386" t="str">
            <v/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0</v>
          </cell>
          <cell r="AU6386">
            <v>0</v>
          </cell>
          <cell r="AV6386">
            <v>0</v>
          </cell>
          <cell r="AW6386">
            <v>0</v>
          </cell>
          <cell r="AX6386">
            <v>0</v>
          </cell>
          <cell r="AY6386" t="str">
            <v>Y</v>
          </cell>
          <cell r="AZ6386" t="str">
            <v>Y</v>
          </cell>
          <cell r="BA6386">
            <v>0</v>
          </cell>
          <cell r="BB6386">
            <v>0</v>
          </cell>
          <cell r="BC6386">
            <v>0</v>
          </cell>
          <cell r="BD6386">
            <v>0</v>
          </cell>
          <cell r="BE6386">
            <v>0</v>
          </cell>
          <cell r="BF6386" t="str">
            <v/>
          </cell>
          <cell r="BG6386">
            <v>0</v>
          </cell>
          <cell r="BH6386">
            <v>0</v>
          </cell>
          <cell r="BI6386">
            <v>0</v>
          </cell>
          <cell r="BJ6386" t="str">
            <v>Y</v>
          </cell>
          <cell r="BK6386">
            <v>0</v>
          </cell>
          <cell r="BL6386">
            <v>0</v>
          </cell>
        </row>
        <row r="6387">
          <cell r="B6387" t="str">
            <v>5349</v>
          </cell>
          <cell r="C6387" t="str">
            <v>A</v>
          </cell>
          <cell r="D6387" t="str">
            <v>R</v>
          </cell>
          <cell r="E6387">
            <v>401</v>
          </cell>
          <cell r="F6387">
            <v>1001</v>
          </cell>
          <cell r="G6387">
            <v>0</v>
          </cell>
          <cell r="H6387" t="str">
            <v>47P</v>
          </cell>
          <cell r="I6387" t="str">
            <v>47P</v>
          </cell>
          <cell r="J6387" t="str">
            <v>47P</v>
          </cell>
          <cell r="K6387">
            <v>99999</v>
          </cell>
          <cell r="L6387">
            <v>0</v>
          </cell>
          <cell r="M6387">
            <v>0</v>
          </cell>
          <cell r="N6387">
            <v>20010604</v>
          </cell>
          <cell r="O6387" t="str">
            <v>MOVIN COOL</v>
          </cell>
          <cell r="P6387" t="str">
            <v>CLASSIC PLUS 16</v>
          </cell>
          <cell r="Q6387" t="str">
            <v>06000843260</v>
          </cell>
          <cell r="R6387">
            <v>1</v>
          </cell>
          <cell r="S6387" t="str">
            <v/>
          </cell>
          <cell r="T6387">
            <v>0</v>
          </cell>
          <cell r="U6387">
            <v>0</v>
          </cell>
          <cell r="V6387">
            <v>1</v>
          </cell>
          <cell r="W6387">
            <v>1</v>
          </cell>
          <cell r="X6387" t="str">
            <v>A</v>
          </cell>
          <cell r="Y6387">
            <v>0</v>
          </cell>
          <cell r="Z6387">
            <v>0</v>
          </cell>
          <cell r="AA6387">
            <v>20010702</v>
          </cell>
          <cell r="AB6387">
            <v>12570</v>
          </cell>
          <cell r="AC6387">
            <v>3743</v>
          </cell>
          <cell r="AD6387" t="str">
            <v/>
          </cell>
          <cell r="AE6387" t="str">
            <v/>
          </cell>
          <cell r="AF6387">
            <v>0</v>
          </cell>
          <cell r="AG6387">
            <v>0</v>
          </cell>
          <cell r="AH6387" t="str">
            <v/>
          </cell>
          <cell r="AI6387" t="str">
            <v/>
          </cell>
          <cell r="AJ6387" t="str">
            <v/>
          </cell>
          <cell r="AK6387">
            <v>1</v>
          </cell>
          <cell r="AL6387" t="str">
            <v/>
          </cell>
          <cell r="AM6387">
            <v>200</v>
          </cell>
          <cell r="AN6387">
            <v>20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10</v>
          </cell>
          <cell r="AT6387">
            <v>0</v>
          </cell>
          <cell r="AU6387">
            <v>10</v>
          </cell>
          <cell r="AV6387">
            <v>0</v>
          </cell>
          <cell r="AW6387">
            <v>0</v>
          </cell>
          <cell r="AX6387">
            <v>0</v>
          </cell>
          <cell r="AY6387" t="str">
            <v>Y</v>
          </cell>
          <cell r="AZ6387" t="str">
            <v>Y</v>
          </cell>
          <cell r="BA6387">
            <v>0</v>
          </cell>
          <cell r="BB6387">
            <v>0</v>
          </cell>
          <cell r="BC6387">
            <v>0</v>
          </cell>
          <cell r="BD6387">
            <v>0</v>
          </cell>
          <cell r="BE6387">
            <v>0</v>
          </cell>
          <cell r="BF6387" t="str">
            <v/>
          </cell>
          <cell r="BG6387">
            <v>0</v>
          </cell>
          <cell r="BH6387">
            <v>0</v>
          </cell>
          <cell r="BI6387">
            <v>0</v>
          </cell>
          <cell r="BJ6387" t="str">
            <v>Y</v>
          </cell>
          <cell r="BK6387">
            <v>0</v>
          </cell>
          <cell r="BL6387">
            <v>0</v>
          </cell>
        </row>
        <row r="6388">
          <cell r="B6388" t="str">
            <v>5350</v>
          </cell>
          <cell r="C6388" t="str">
            <v>A</v>
          </cell>
          <cell r="D6388" t="str">
            <v>R</v>
          </cell>
          <cell r="E6388">
            <v>401</v>
          </cell>
          <cell r="F6388">
            <v>1001</v>
          </cell>
          <cell r="G6388">
            <v>0</v>
          </cell>
          <cell r="H6388" t="str">
            <v>47P</v>
          </cell>
          <cell r="I6388" t="str">
            <v>47P</v>
          </cell>
          <cell r="J6388" t="str">
            <v>47P</v>
          </cell>
          <cell r="K6388">
            <v>99999</v>
          </cell>
          <cell r="L6388">
            <v>0</v>
          </cell>
          <cell r="M6388">
            <v>0</v>
          </cell>
          <cell r="N6388">
            <v>20010604</v>
          </cell>
          <cell r="O6388" t="str">
            <v>MOVIN COOL</v>
          </cell>
          <cell r="P6388" t="str">
            <v>CLASSIC PLUS 16</v>
          </cell>
          <cell r="Q6388" t="str">
            <v>06000312260</v>
          </cell>
          <cell r="R6388">
            <v>0</v>
          </cell>
          <cell r="S6388" t="str">
            <v/>
          </cell>
          <cell r="T6388">
            <v>0</v>
          </cell>
          <cell r="U6388">
            <v>0</v>
          </cell>
          <cell r="V6388">
            <v>1</v>
          </cell>
          <cell r="W6388">
            <v>1</v>
          </cell>
          <cell r="X6388" t="str">
            <v>A</v>
          </cell>
          <cell r="Y6388">
            <v>0</v>
          </cell>
          <cell r="Z6388">
            <v>0</v>
          </cell>
          <cell r="AA6388">
            <v>20010702</v>
          </cell>
          <cell r="AB6388">
            <v>12570</v>
          </cell>
          <cell r="AC6388">
            <v>3743</v>
          </cell>
          <cell r="AD6388" t="str">
            <v/>
          </cell>
          <cell r="AE6388" t="str">
            <v/>
          </cell>
          <cell r="AF6388">
            <v>0</v>
          </cell>
          <cell r="AG6388">
            <v>0</v>
          </cell>
          <cell r="AH6388" t="str">
            <v/>
          </cell>
          <cell r="AI6388" t="str">
            <v/>
          </cell>
          <cell r="AJ6388" t="str">
            <v/>
          </cell>
          <cell r="AK6388">
            <v>1</v>
          </cell>
          <cell r="AL6388" t="str">
            <v/>
          </cell>
          <cell r="AM6388">
            <v>200</v>
          </cell>
          <cell r="AN6388">
            <v>20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10</v>
          </cell>
          <cell r="AT6388">
            <v>0</v>
          </cell>
          <cell r="AU6388">
            <v>10</v>
          </cell>
          <cell r="AV6388">
            <v>0</v>
          </cell>
          <cell r="AW6388">
            <v>0</v>
          </cell>
          <cell r="AX6388">
            <v>0</v>
          </cell>
          <cell r="AY6388" t="str">
            <v>Y</v>
          </cell>
          <cell r="AZ6388" t="str">
            <v>Y</v>
          </cell>
          <cell r="BA6388">
            <v>0</v>
          </cell>
          <cell r="BB6388">
            <v>0</v>
          </cell>
          <cell r="BC6388">
            <v>0</v>
          </cell>
          <cell r="BD6388">
            <v>0</v>
          </cell>
          <cell r="BE6388">
            <v>0</v>
          </cell>
          <cell r="BF6388" t="str">
            <v/>
          </cell>
          <cell r="BG6388">
            <v>0</v>
          </cell>
          <cell r="BH6388">
            <v>0</v>
          </cell>
          <cell r="BI6388">
            <v>0</v>
          </cell>
          <cell r="BJ6388" t="str">
            <v>Y</v>
          </cell>
          <cell r="BK6388">
            <v>0</v>
          </cell>
          <cell r="BL6388">
            <v>0</v>
          </cell>
        </row>
        <row r="6389">
          <cell r="B6389" t="str">
            <v>5351</v>
          </cell>
          <cell r="C6389" t="str">
            <v>A</v>
          </cell>
          <cell r="D6389" t="str">
            <v>R</v>
          </cell>
          <cell r="E6389">
            <v>401</v>
          </cell>
          <cell r="F6389">
            <v>1001</v>
          </cell>
          <cell r="G6389">
            <v>0</v>
          </cell>
          <cell r="H6389" t="str">
            <v>47P</v>
          </cell>
          <cell r="I6389" t="str">
            <v>47P</v>
          </cell>
          <cell r="J6389" t="str">
            <v>47P</v>
          </cell>
          <cell r="K6389">
            <v>99999</v>
          </cell>
          <cell r="L6389">
            <v>0</v>
          </cell>
          <cell r="M6389">
            <v>0</v>
          </cell>
          <cell r="N6389">
            <v>20010604</v>
          </cell>
          <cell r="O6389" t="str">
            <v>MOVIN COOL</v>
          </cell>
          <cell r="P6389" t="str">
            <v>CLASSIC PLUS 16</v>
          </cell>
          <cell r="Q6389" t="str">
            <v>06000686140</v>
          </cell>
          <cell r="R6389">
            <v>1</v>
          </cell>
          <cell r="S6389" t="str">
            <v/>
          </cell>
          <cell r="T6389">
            <v>0</v>
          </cell>
          <cell r="U6389">
            <v>0</v>
          </cell>
          <cell r="V6389">
            <v>1</v>
          </cell>
          <cell r="W6389">
            <v>1</v>
          </cell>
          <cell r="X6389" t="str">
            <v>A</v>
          </cell>
          <cell r="Y6389">
            <v>0</v>
          </cell>
          <cell r="Z6389">
            <v>0</v>
          </cell>
          <cell r="AA6389">
            <v>20010622</v>
          </cell>
          <cell r="AB6389">
            <v>12129</v>
          </cell>
          <cell r="AC6389">
            <v>4369</v>
          </cell>
          <cell r="AD6389" t="str">
            <v/>
          </cell>
          <cell r="AE6389" t="str">
            <v/>
          </cell>
          <cell r="AF6389">
            <v>0</v>
          </cell>
          <cell r="AG6389">
            <v>0</v>
          </cell>
          <cell r="AH6389" t="str">
            <v/>
          </cell>
          <cell r="AI6389" t="str">
            <v/>
          </cell>
          <cell r="AJ6389" t="str">
            <v/>
          </cell>
          <cell r="AK6389">
            <v>1</v>
          </cell>
          <cell r="AL6389" t="str">
            <v/>
          </cell>
          <cell r="AM6389">
            <v>240</v>
          </cell>
          <cell r="AN6389">
            <v>24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10</v>
          </cell>
          <cell r="AT6389">
            <v>0</v>
          </cell>
          <cell r="AU6389">
            <v>10</v>
          </cell>
          <cell r="AV6389">
            <v>0</v>
          </cell>
          <cell r="AW6389">
            <v>0</v>
          </cell>
          <cell r="AX6389">
            <v>0</v>
          </cell>
          <cell r="AY6389" t="str">
            <v>Y</v>
          </cell>
          <cell r="AZ6389" t="str">
            <v>Y</v>
          </cell>
          <cell r="BA6389">
            <v>0</v>
          </cell>
          <cell r="BB6389">
            <v>0</v>
          </cell>
          <cell r="BC6389">
            <v>0</v>
          </cell>
          <cell r="BD6389">
            <v>0</v>
          </cell>
          <cell r="BE6389">
            <v>0</v>
          </cell>
          <cell r="BF6389" t="str">
            <v/>
          </cell>
          <cell r="BG6389">
            <v>0</v>
          </cell>
          <cell r="BH6389">
            <v>0</v>
          </cell>
          <cell r="BI6389">
            <v>0</v>
          </cell>
          <cell r="BJ6389" t="str">
            <v>Y</v>
          </cell>
          <cell r="BK6389">
            <v>0</v>
          </cell>
          <cell r="BL6389">
            <v>0</v>
          </cell>
        </row>
        <row r="6390">
          <cell r="B6390" t="str">
            <v>5352</v>
          </cell>
          <cell r="C6390" t="str">
            <v>A</v>
          </cell>
          <cell r="D6390" t="str">
            <v>R</v>
          </cell>
          <cell r="E6390">
            <v>401</v>
          </cell>
          <cell r="F6390">
            <v>1001</v>
          </cell>
          <cell r="G6390">
            <v>0</v>
          </cell>
          <cell r="H6390" t="str">
            <v>47P</v>
          </cell>
          <cell r="I6390" t="str">
            <v>47P</v>
          </cell>
          <cell r="J6390" t="str">
            <v>47P</v>
          </cell>
          <cell r="K6390">
            <v>99999</v>
          </cell>
          <cell r="L6390">
            <v>0</v>
          </cell>
          <cell r="M6390">
            <v>0</v>
          </cell>
          <cell r="N6390">
            <v>20010604</v>
          </cell>
          <cell r="O6390" t="str">
            <v>MOVIN COOL</v>
          </cell>
          <cell r="P6390" t="str">
            <v>CLASSIC PLUS 16</v>
          </cell>
          <cell r="Q6390" t="str">
            <v>06000669140</v>
          </cell>
          <cell r="R6390">
            <v>0</v>
          </cell>
          <cell r="S6390" t="str">
            <v/>
          </cell>
          <cell r="T6390">
            <v>0</v>
          </cell>
          <cell r="U6390">
            <v>0</v>
          </cell>
          <cell r="V6390">
            <v>1</v>
          </cell>
          <cell r="W6390">
            <v>1</v>
          </cell>
          <cell r="X6390" t="str">
            <v>A</v>
          </cell>
          <cell r="Y6390">
            <v>0</v>
          </cell>
          <cell r="Z6390">
            <v>0</v>
          </cell>
          <cell r="AA6390">
            <v>20010622</v>
          </cell>
          <cell r="AB6390">
            <v>12129</v>
          </cell>
          <cell r="AC6390">
            <v>4369</v>
          </cell>
          <cell r="AD6390" t="str">
            <v/>
          </cell>
          <cell r="AE6390" t="str">
            <v/>
          </cell>
          <cell r="AF6390">
            <v>0</v>
          </cell>
          <cell r="AG6390">
            <v>0</v>
          </cell>
          <cell r="AH6390" t="str">
            <v/>
          </cell>
          <cell r="AI6390" t="str">
            <v/>
          </cell>
          <cell r="AJ6390" t="str">
            <v/>
          </cell>
          <cell r="AK6390">
            <v>1</v>
          </cell>
          <cell r="AL6390" t="str">
            <v/>
          </cell>
          <cell r="AM6390">
            <v>240</v>
          </cell>
          <cell r="AN6390">
            <v>24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10</v>
          </cell>
          <cell r="AT6390">
            <v>0</v>
          </cell>
          <cell r="AU6390">
            <v>10</v>
          </cell>
          <cell r="AV6390">
            <v>0</v>
          </cell>
          <cell r="AW6390">
            <v>0</v>
          </cell>
          <cell r="AX6390">
            <v>0</v>
          </cell>
          <cell r="AY6390" t="str">
            <v>Y</v>
          </cell>
          <cell r="AZ6390" t="str">
            <v>Y</v>
          </cell>
          <cell r="BA6390">
            <v>0</v>
          </cell>
          <cell r="BB6390">
            <v>0</v>
          </cell>
          <cell r="BC6390">
            <v>0</v>
          </cell>
          <cell r="BD6390">
            <v>0</v>
          </cell>
          <cell r="BE6390">
            <v>0</v>
          </cell>
          <cell r="BF6390" t="str">
            <v/>
          </cell>
          <cell r="BG6390">
            <v>0</v>
          </cell>
          <cell r="BH6390">
            <v>0</v>
          </cell>
          <cell r="BI6390">
            <v>0</v>
          </cell>
          <cell r="BJ6390" t="str">
            <v>Y</v>
          </cell>
          <cell r="BK6390">
            <v>0</v>
          </cell>
          <cell r="BL6390">
            <v>0</v>
          </cell>
        </row>
        <row r="6391">
          <cell r="B6391" t="str">
            <v>5353</v>
          </cell>
          <cell r="C6391" t="str">
            <v>A</v>
          </cell>
          <cell r="D6391" t="str">
            <v>R</v>
          </cell>
          <cell r="E6391">
            <v>401</v>
          </cell>
          <cell r="F6391">
            <v>1001</v>
          </cell>
          <cell r="G6391">
            <v>0</v>
          </cell>
          <cell r="H6391" t="str">
            <v>47P</v>
          </cell>
          <cell r="I6391" t="str">
            <v>47A</v>
          </cell>
          <cell r="J6391" t="str">
            <v>47P</v>
          </cell>
          <cell r="K6391">
            <v>99999</v>
          </cell>
          <cell r="L6391">
            <v>0</v>
          </cell>
          <cell r="M6391">
            <v>0</v>
          </cell>
          <cell r="N6391">
            <v>20010604</v>
          </cell>
          <cell r="O6391" t="str">
            <v>MOVIN COOL</v>
          </cell>
          <cell r="P6391" t="str">
            <v>CLASSIC PLUS 14</v>
          </cell>
          <cell r="Q6391" t="str">
            <v>0400246140</v>
          </cell>
          <cell r="R6391">
            <v>0</v>
          </cell>
          <cell r="S6391" t="str">
            <v/>
          </cell>
          <cell r="T6391">
            <v>0</v>
          </cell>
          <cell r="U6391">
            <v>0</v>
          </cell>
          <cell r="V6391">
            <v>1</v>
          </cell>
          <cell r="W6391">
            <v>1</v>
          </cell>
          <cell r="X6391" t="str">
            <v>A</v>
          </cell>
          <cell r="Y6391">
            <v>0</v>
          </cell>
          <cell r="Z6391">
            <v>0</v>
          </cell>
          <cell r="AA6391">
            <v>20010717</v>
          </cell>
          <cell r="AB6391">
            <v>13121</v>
          </cell>
          <cell r="AC6391">
            <v>4369</v>
          </cell>
          <cell r="AD6391" t="str">
            <v/>
          </cell>
          <cell r="AE6391" t="str">
            <v/>
          </cell>
          <cell r="AF6391">
            <v>0</v>
          </cell>
          <cell r="AG6391">
            <v>0</v>
          </cell>
          <cell r="AH6391" t="str">
            <v/>
          </cell>
          <cell r="AI6391" t="str">
            <v/>
          </cell>
          <cell r="AJ6391" t="str">
            <v/>
          </cell>
          <cell r="AK6391">
            <v>1</v>
          </cell>
          <cell r="AL6391" t="str">
            <v/>
          </cell>
          <cell r="AM6391">
            <v>720</v>
          </cell>
          <cell r="AN6391">
            <v>72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21</v>
          </cell>
          <cell r="AT6391">
            <v>0</v>
          </cell>
          <cell r="AU6391">
            <v>21</v>
          </cell>
          <cell r="AV6391">
            <v>0</v>
          </cell>
          <cell r="AW6391">
            <v>0</v>
          </cell>
          <cell r="AX6391">
            <v>0</v>
          </cell>
          <cell r="AY6391" t="str">
            <v>Y</v>
          </cell>
          <cell r="AZ6391" t="str">
            <v>Y</v>
          </cell>
          <cell r="BA6391">
            <v>0</v>
          </cell>
          <cell r="BB6391">
            <v>0</v>
          </cell>
          <cell r="BC6391">
            <v>0</v>
          </cell>
          <cell r="BD6391">
            <v>0</v>
          </cell>
          <cell r="BE6391">
            <v>0</v>
          </cell>
          <cell r="BF6391" t="str">
            <v/>
          </cell>
          <cell r="BG6391">
            <v>0</v>
          </cell>
          <cell r="BH6391">
            <v>0</v>
          </cell>
          <cell r="BI6391">
            <v>0</v>
          </cell>
          <cell r="BJ6391" t="str">
            <v>Y</v>
          </cell>
          <cell r="BK6391">
            <v>0</v>
          </cell>
          <cell r="BL6391">
            <v>0</v>
          </cell>
        </row>
        <row r="6392">
          <cell r="B6392" t="str">
            <v>5354</v>
          </cell>
          <cell r="C6392" t="str">
            <v>A</v>
          </cell>
          <cell r="D6392" t="str">
            <v>R</v>
          </cell>
          <cell r="E6392">
            <v>401</v>
          </cell>
          <cell r="F6392">
            <v>1001</v>
          </cell>
          <cell r="G6392">
            <v>0</v>
          </cell>
          <cell r="H6392" t="str">
            <v>47P</v>
          </cell>
          <cell r="I6392" t="str">
            <v>47A</v>
          </cell>
          <cell r="J6392" t="str">
            <v>47P</v>
          </cell>
          <cell r="K6392">
            <v>99999</v>
          </cell>
          <cell r="L6392">
            <v>0</v>
          </cell>
          <cell r="M6392">
            <v>0</v>
          </cell>
          <cell r="N6392">
            <v>20010604</v>
          </cell>
          <cell r="O6392" t="str">
            <v>MOVIN COOL</v>
          </cell>
          <cell r="P6392" t="str">
            <v>CLASSIC PLUS 16</v>
          </cell>
          <cell r="Q6392" t="str">
            <v>06000666140</v>
          </cell>
          <cell r="R6392">
            <v>0</v>
          </cell>
          <cell r="S6392" t="str">
            <v/>
          </cell>
          <cell r="T6392">
            <v>0</v>
          </cell>
          <cell r="U6392">
            <v>0</v>
          </cell>
          <cell r="V6392">
            <v>1</v>
          </cell>
          <cell r="W6392">
            <v>1</v>
          </cell>
          <cell r="X6392" t="str">
            <v>A</v>
          </cell>
          <cell r="Y6392">
            <v>0</v>
          </cell>
          <cell r="Z6392">
            <v>0</v>
          </cell>
          <cell r="AA6392">
            <v>20010717</v>
          </cell>
          <cell r="AB6392">
            <v>13121</v>
          </cell>
          <cell r="AC6392">
            <v>4369</v>
          </cell>
          <cell r="AD6392" t="str">
            <v/>
          </cell>
          <cell r="AE6392" t="str">
            <v/>
          </cell>
          <cell r="AF6392">
            <v>0</v>
          </cell>
          <cell r="AG6392">
            <v>0</v>
          </cell>
          <cell r="AH6392" t="str">
            <v/>
          </cell>
          <cell r="AI6392" t="str">
            <v/>
          </cell>
          <cell r="AJ6392" t="str">
            <v/>
          </cell>
          <cell r="AK6392">
            <v>1</v>
          </cell>
          <cell r="AL6392" t="str">
            <v/>
          </cell>
          <cell r="AM6392">
            <v>720</v>
          </cell>
          <cell r="AN6392">
            <v>72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21</v>
          </cell>
          <cell r="AT6392">
            <v>0</v>
          </cell>
          <cell r="AU6392">
            <v>21</v>
          </cell>
          <cell r="AV6392">
            <v>0</v>
          </cell>
          <cell r="AW6392">
            <v>0</v>
          </cell>
          <cell r="AX6392">
            <v>0</v>
          </cell>
          <cell r="AY6392" t="str">
            <v>Y</v>
          </cell>
          <cell r="AZ6392" t="str">
            <v>Y</v>
          </cell>
          <cell r="BA6392">
            <v>0</v>
          </cell>
          <cell r="BB6392">
            <v>0</v>
          </cell>
          <cell r="BC6392">
            <v>0</v>
          </cell>
          <cell r="BD6392">
            <v>0</v>
          </cell>
          <cell r="BE6392">
            <v>0</v>
          </cell>
          <cell r="BF6392" t="str">
            <v/>
          </cell>
          <cell r="BG6392">
            <v>0</v>
          </cell>
          <cell r="BH6392">
            <v>0</v>
          </cell>
          <cell r="BI6392">
            <v>0</v>
          </cell>
          <cell r="BJ6392" t="str">
            <v>Y</v>
          </cell>
          <cell r="BK6392">
            <v>0</v>
          </cell>
          <cell r="BL6392">
            <v>0</v>
          </cell>
        </row>
        <row r="6393">
          <cell r="B6393" t="str">
            <v>5355</v>
          </cell>
          <cell r="C6393" t="str">
            <v>A</v>
          </cell>
          <cell r="D6393" t="str">
            <v>R</v>
          </cell>
          <cell r="E6393">
            <v>401</v>
          </cell>
          <cell r="F6393">
            <v>1001</v>
          </cell>
          <cell r="G6393">
            <v>0</v>
          </cell>
          <cell r="H6393" t="str">
            <v>47P</v>
          </cell>
          <cell r="I6393" t="str">
            <v>47P</v>
          </cell>
          <cell r="J6393" t="str">
            <v>47P</v>
          </cell>
          <cell r="K6393">
            <v>99999</v>
          </cell>
          <cell r="L6393">
            <v>0</v>
          </cell>
          <cell r="M6393">
            <v>0</v>
          </cell>
          <cell r="N6393">
            <v>20010604</v>
          </cell>
          <cell r="O6393" t="str">
            <v>MOVIN COOL</v>
          </cell>
          <cell r="P6393" t="str">
            <v>CLASSIC PLUS 16</v>
          </cell>
          <cell r="Q6393" t="str">
            <v>06000322260</v>
          </cell>
          <cell r="R6393">
            <v>1</v>
          </cell>
          <cell r="S6393" t="str">
            <v/>
          </cell>
          <cell r="T6393">
            <v>0</v>
          </cell>
          <cell r="U6393">
            <v>0</v>
          </cell>
          <cell r="V6393">
            <v>1</v>
          </cell>
          <cell r="W6393">
            <v>1</v>
          </cell>
          <cell r="X6393" t="str">
            <v>A</v>
          </cell>
          <cell r="Y6393">
            <v>0</v>
          </cell>
          <cell r="Z6393">
            <v>0</v>
          </cell>
          <cell r="AA6393">
            <v>20010702</v>
          </cell>
          <cell r="AB6393">
            <v>12570</v>
          </cell>
          <cell r="AC6393">
            <v>3743</v>
          </cell>
          <cell r="AD6393" t="str">
            <v/>
          </cell>
          <cell r="AE6393" t="str">
            <v/>
          </cell>
          <cell r="AF6393">
            <v>0</v>
          </cell>
          <cell r="AG6393">
            <v>0</v>
          </cell>
          <cell r="AH6393" t="str">
            <v/>
          </cell>
          <cell r="AI6393" t="str">
            <v/>
          </cell>
          <cell r="AJ6393" t="str">
            <v/>
          </cell>
          <cell r="AK6393">
            <v>1</v>
          </cell>
          <cell r="AL6393" t="str">
            <v/>
          </cell>
          <cell r="AM6393">
            <v>100</v>
          </cell>
          <cell r="AN6393">
            <v>10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6</v>
          </cell>
          <cell r="AT6393">
            <v>0</v>
          </cell>
          <cell r="AU6393">
            <v>6</v>
          </cell>
          <cell r="AV6393">
            <v>0</v>
          </cell>
          <cell r="AW6393">
            <v>0</v>
          </cell>
          <cell r="AX6393">
            <v>0</v>
          </cell>
          <cell r="AY6393" t="str">
            <v>Y</v>
          </cell>
          <cell r="AZ6393" t="str">
            <v>Y</v>
          </cell>
          <cell r="BA6393">
            <v>0</v>
          </cell>
          <cell r="BB6393">
            <v>0</v>
          </cell>
          <cell r="BC6393">
            <v>0</v>
          </cell>
          <cell r="BD6393">
            <v>0</v>
          </cell>
          <cell r="BE6393">
            <v>0</v>
          </cell>
          <cell r="BF6393" t="str">
            <v/>
          </cell>
          <cell r="BG6393">
            <v>0</v>
          </cell>
          <cell r="BH6393">
            <v>0</v>
          </cell>
          <cell r="BI6393">
            <v>0</v>
          </cell>
          <cell r="BJ6393" t="str">
            <v>Y</v>
          </cell>
          <cell r="BK6393">
            <v>0</v>
          </cell>
          <cell r="BL6393">
            <v>0</v>
          </cell>
        </row>
        <row r="6394">
          <cell r="B6394" t="str">
            <v>5356</v>
          </cell>
          <cell r="C6394" t="str">
            <v>A</v>
          </cell>
          <cell r="D6394" t="str">
            <v>R</v>
          </cell>
          <cell r="E6394">
            <v>401</v>
          </cell>
          <cell r="F6394">
            <v>1001</v>
          </cell>
          <cell r="G6394">
            <v>0</v>
          </cell>
          <cell r="H6394" t="str">
            <v>47P</v>
          </cell>
          <cell r="I6394" t="str">
            <v>47P</v>
          </cell>
          <cell r="J6394" t="str">
            <v>47P</v>
          </cell>
          <cell r="K6394">
            <v>99999</v>
          </cell>
          <cell r="L6394">
            <v>0</v>
          </cell>
          <cell r="M6394">
            <v>0</v>
          </cell>
          <cell r="N6394">
            <v>20010604</v>
          </cell>
          <cell r="O6394" t="str">
            <v>MOVIN COOL</v>
          </cell>
          <cell r="P6394" t="str">
            <v>CLASSIC PLUS</v>
          </cell>
          <cell r="Q6394" t="str">
            <v>06000313260</v>
          </cell>
          <cell r="R6394">
            <v>1</v>
          </cell>
          <cell r="S6394" t="str">
            <v/>
          </cell>
          <cell r="T6394">
            <v>0</v>
          </cell>
          <cell r="U6394">
            <v>0</v>
          </cell>
          <cell r="V6394">
            <v>1</v>
          </cell>
          <cell r="W6394">
            <v>1</v>
          </cell>
          <cell r="X6394" t="str">
            <v>A</v>
          </cell>
          <cell r="Y6394">
            <v>0</v>
          </cell>
          <cell r="Z6394">
            <v>0</v>
          </cell>
          <cell r="AA6394">
            <v>20010702</v>
          </cell>
          <cell r="AB6394">
            <v>12570</v>
          </cell>
          <cell r="AC6394">
            <v>3743</v>
          </cell>
          <cell r="AD6394" t="str">
            <v/>
          </cell>
          <cell r="AE6394" t="str">
            <v/>
          </cell>
          <cell r="AF6394">
            <v>0</v>
          </cell>
          <cell r="AG6394">
            <v>0</v>
          </cell>
          <cell r="AH6394" t="str">
            <v/>
          </cell>
          <cell r="AI6394" t="str">
            <v/>
          </cell>
          <cell r="AJ6394" t="str">
            <v/>
          </cell>
          <cell r="AK6394">
            <v>1</v>
          </cell>
          <cell r="AL6394" t="str">
            <v/>
          </cell>
          <cell r="AM6394">
            <v>100</v>
          </cell>
          <cell r="AN6394">
            <v>10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6</v>
          </cell>
          <cell r="AT6394">
            <v>0</v>
          </cell>
          <cell r="AU6394">
            <v>6</v>
          </cell>
          <cell r="AV6394">
            <v>0</v>
          </cell>
          <cell r="AW6394">
            <v>0</v>
          </cell>
          <cell r="AX6394">
            <v>0</v>
          </cell>
          <cell r="AY6394" t="str">
            <v>Y</v>
          </cell>
          <cell r="AZ6394" t="str">
            <v>Y</v>
          </cell>
          <cell r="BA6394">
            <v>0</v>
          </cell>
          <cell r="BB6394">
            <v>0</v>
          </cell>
          <cell r="BC6394">
            <v>0</v>
          </cell>
          <cell r="BD6394">
            <v>0</v>
          </cell>
          <cell r="BE6394">
            <v>0</v>
          </cell>
          <cell r="BF6394" t="str">
            <v/>
          </cell>
          <cell r="BG6394">
            <v>0</v>
          </cell>
          <cell r="BH6394">
            <v>0</v>
          </cell>
          <cell r="BI6394">
            <v>0</v>
          </cell>
          <cell r="BJ6394" t="str">
            <v>Y</v>
          </cell>
          <cell r="BK6394">
            <v>0</v>
          </cell>
          <cell r="BL6394">
            <v>0</v>
          </cell>
        </row>
        <row r="6395">
          <cell r="B6395" t="str">
            <v>5357</v>
          </cell>
          <cell r="C6395" t="str">
            <v>A</v>
          </cell>
          <cell r="D6395" t="str">
            <v>R</v>
          </cell>
          <cell r="E6395">
            <v>401</v>
          </cell>
          <cell r="F6395">
            <v>1001</v>
          </cell>
          <cell r="G6395">
            <v>0</v>
          </cell>
          <cell r="H6395" t="str">
            <v>47P</v>
          </cell>
          <cell r="I6395" t="str">
            <v>47P</v>
          </cell>
          <cell r="J6395" t="str">
            <v/>
          </cell>
          <cell r="K6395">
            <v>99999</v>
          </cell>
          <cell r="L6395">
            <v>0</v>
          </cell>
          <cell r="M6395">
            <v>0</v>
          </cell>
          <cell r="N6395">
            <v>20010604</v>
          </cell>
          <cell r="O6395" t="str">
            <v>MOVIN COOL</v>
          </cell>
          <cell r="P6395" t="str">
            <v>CLASSIC PLUS 16</v>
          </cell>
          <cell r="Q6395" t="str">
            <v>06000700140</v>
          </cell>
          <cell r="R6395">
            <v>1</v>
          </cell>
          <cell r="S6395" t="str">
            <v>H</v>
          </cell>
          <cell r="T6395">
            <v>0</v>
          </cell>
          <cell r="U6395">
            <v>0</v>
          </cell>
          <cell r="V6395">
            <v>1</v>
          </cell>
          <cell r="W6395">
            <v>1</v>
          </cell>
          <cell r="X6395" t="str">
            <v>A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 t="str">
            <v/>
          </cell>
          <cell r="AE6395" t="str">
            <v/>
          </cell>
          <cell r="AF6395">
            <v>0</v>
          </cell>
          <cell r="AG6395">
            <v>0</v>
          </cell>
          <cell r="AH6395" t="str">
            <v/>
          </cell>
          <cell r="AI6395" t="str">
            <v/>
          </cell>
          <cell r="AJ6395" t="str">
            <v/>
          </cell>
          <cell r="AK6395">
            <v>1</v>
          </cell>
          <cell r="AL6395" t="str">
            <v/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0</v>
          </cell>
          <cell r="AU6395">
            <v>0</v>
          </cell>
          <cell r="AV6395">
            <v>0</v>
          </cell>
          <cell r="AW6395">
            <v>0</v>
          </cell>
          <cell r="AX6395">
            <v>0</v>
          </cell>
          <cell r="AY6395" t="str">
            <v>Y</v>
          </cell>
          <cell r="AZ6395" t="str">
            <v>Y</v>
          </cell>
          <cell r="BA6395">
            <v>0</v>
          </cell>
          <cell r="BB6395">
            <v>0</v>
          </cell>
          <cell r="BC6395">
            <v>0</v>
          </cell>
          <cell r="BD6395">
            <v>0</v>
          </cell>
          <cell r="BE6395">
            <v>0</v>
          </cell>
          <cell r="BF6395" t="str">
            <v/>
          </cell>
          <cell r="BG6395">
            <v>0</v>
          </cell>
          <cell r="BH6395">
            <v>0</v>
          </cell>
          <cell r="BI6395">
            <v>0</v>
          </cell>
          <cell r="BJ6395" t="str">
            <v>Y</v>
          </cell>
          <cell r="BK6395">
            <v>0</v>
          </cell>
          <cell r="BL6395">
            <v>0</v>
          </cell>
        </row>
        <row r="6396">
          <cell r="B6396" t="str">
            <v>5358</v>
          </cell>
          <cell r="C6396" t="str">
            <v>A</v>
          </cell>
          <cell r="D6396" t="str">
            <v>R</v>
          </cell>
          <cell r="E6396">
            <v>401</v>
          </cell>
          <cell r="F6396">
            <v>1001</v>
          </cell>
          <cell r="G6396">
            <v>0</v>
          </cell>
          <cell r="H6396" t="str">
            <v>47P</v>
          </cell>
          <cell r="I6396" t="str">
            <v>47P</v>
          </cell>
          <cell r="J6396" t="str">
            <v>47P</v>
          </cell>
          <cell r="K6396">
            <v>99999</v>
          </cell>
          <cell r="L6396">
            <v>0</v>
          </cell>
          <cell r="M6396">
            <v>0</v>
          </cell>
          <cell r="N6396">
            <v>20010604</v>
          </cell>
          <cell r="O6396" t="str">
            <v>MOVIN COOL</v>
          </cell>
          <cell r="P6396" t="str">
            <v>CLASSIC PLUS 16</v>
          </cell>
          <cell r="Q6396" t="str">
            <v>06000682140</v>
          </cell>
          <cell r="R6396">
            <v>1</v>
          </cell>
          <cell r="S6396" t="str">
            <v/>
          </cell>
          <cell r="T6396">
            <v>0</v>
          </cell>
          <cell r="U6396">
            <v>0</v>
          </cell>
          <cell r="V6396">
            <v>1</v>
          </cell>
          <cell r="W6396">
            <v>1</v>
          </cell>
          <cell r="X6396" t="str">
            <v>O</v>
          </cell>
          <cell r="Y6396">
            <v>0</v>
          </cell>
          <cell r="Z6396">
            <v>0</v>
          </cell>
          <cell r="AA6396">
            <v>20010720</v>
          </cell>
          <cell r="AB6396">
            <v>13846</v>
          </cell>
          <cell r="AC6396">
            <v>3743</v>
          </cell>
          <cell r="AD6396" t="str">
            <v/>
          </cell>
          <cell r="AE6396" t="str">
            <v/>
          </cell>
          <cell r="AF6396">
            <v>20010902</v>
          </cell>
          <cell r="AG6396">
            <v>0</v>
          </cell>
          <cell r="AH6396" t="str">
            <v/>
          </cell>
          <cell r="AI6396" t="str">
            <v/>
          </cell>
          <cell r="AJ6396" t="str">
            <v/>
          </cell>
          <cell r="AK6396">
            <v>1</v>
          </cell>
          <cell r="AL6396" t="str">
            <v/>
          </cell>
          <cell r="AM6396">
            <v>480</v>
          </cell>
          <cell r="AN6396">
            <v>48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14</v>
          </cell>
          <cell r="AT6396">
            <v>0</v>
          </cell>
          <cell r="AU6396">
            <v>14</v>
          </cell>
          <cell r="AV6396">
            <v>0</v>
          </cell>
          <cell r="AW6396">
            <v>0</v>
          </cell>
          <cell r="AX6396">
            <v>0</v>
          </cell>
          <cell r="AY6396" t="str">
            <v>Y</v>
          </cell>
          <cell r="AZ6396" t="str">
            <v>Y</v>
          </cell>
          <cell r="BA6396">
            <v>0</v>
          </cell>
          <cell r="BB6396">
            <v>0</v>
          </cell>
          <cell r="BC6396">
            <v>0</v>
          </cell>
          <cell r="BD6396">
            <v>0</v>
          </cell>
          <cell r="BE6396">
            <v>0</v>
          </cell>
          <cell r="BF6396" t="str">
            <v/>
          </cell>
          <cell r="BG6396">
            <v>0</v>
          </cell>
          <cell r="BH6396">
            <v>0</v>
          </cell>
          <cell r="BI6396">
            <v>0</v>
          </cell>
          <cell r="BJ6396" t="str">
            <v>Y</v>
          </cell>
          <cell r="BK6396">
            <v>0</v>
          </cell>
          <cell r="BL6396">
            <v>0</v>
          </cell>
        </row>
        <row r="6397">
          <cell r="B6397" t="str">
            <v>5359</v>
          </cell>
          <cell r="C6397" t="str">
            <v>A</v>
          </cell>
          <cell r="D6397" t="str">
            <v>R</v>
          </cell>
          <cell r="E6397">
            <v>401</v>
          </cell>
          <cell r="F6397">
            <v>1001</v>
          </cell>
          <cell r="G6397">
            <v>0</v>
          </cell>
          <cell r="H6397" t="str">
            <v>47P</v>
          </cell>
          <cell r="I6397" t="str">
            <v>47P</v>
          </cell>
          <cell r="J6397" t="str">
            <v>47P</v>
          </cell>
          <cell r="K6397">
            <v>99999</v>
          </cell>
          <cell r="L6397">
            <v>0</v>
          </cell>
          <cell r="M6397">
            <v>0</v>
          </cell>
          <cell r="N6397">
            <v>20010604</v>
          </cell>
          <cell r="O6397" t="str">
            <v>MOVIN COOL</v>
          </cell>
          <cell r="P6397" t="str">
            <v>CLASSIC PLUS 16</v>
          </cell>
          <cell r="Q6397" t="str">
            <v>0600-0684140</v>
          </cell>
          <cell r="R6397">
            <v>0</v>
          </cell>
          <cell r="S6397" t="str">
            <v/>
          </cell>
          <cell r="T6397">
            <v>0</v>
          </cell>
          <cell r="U6397">
            <v>0</v>
          </cell>
          <cell r="V6397">
            <v>1</v>
          </cell>
          <cell r="W6397">
            <v>1</v>
          </cell>
          <cell r="X6397" t="str">
            <v>O</v>
          </cell>
          <cell r="Y6397">
            <v>0</v>
          </cell>
          <cell r="Z6397">
            <v>0</v>
          </cell>
          <cell r="AA6397">
            <v>20010725</v>
          </cell>
          <cell r="AB6397">
            <v>14094</v>
          </cell>
          <cell r="AC6397">
            <v>3743</v>
          </cell>
          <cell r="AD6397" t="str">
            <v/>
          </cell>
          <cell r="AE6397" t="str">
            <v/>
          </cell>
          <cell r="AF6397">
            <v>20010802</v>
          </cell>
          <cell r="AG6397">
            <v>0</v>
          </cell>
          <cell r="AH6397" t="str">
            <v/>
          </cell>
          <cell r="AI6397" t="str">
            <v/>
          </cell>
          <cell r="AJ6397" t="str">
            <v/>
          </cell>
          <cell r="AK6397">
            <v>1</v>
          </cell>
          <cell r="AL6397" t="str">
            <v/>
          </cell>
          <cell r="AM6397">
            <v>240</v>
          </cell>
          <cell r="AN6397">
            <v>24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10</v>
          </cell>
          <cell r="AT6397">
            <v>0</v>
          </cell>
          <cell r="AU6397">
            <v>10</v>
          </cell>
          <cell r="AV6397">
            <v>0</v>
          </cell>
          <cell r="AW6397">
            <v>0</v>
          </cell>
          <cell r="AX6397">
            <v>0</v>
          </cell>
          <cell r="AY6397" t="str">
            <v>Y</v>
          </cell>
          <cell r="AZ6397" t="str">
            <v>Y</v>
          </cell>
          <cell r="BA6397">
            <v>0</v>
          </cell>
          <cell r="BB6397">
            <v>0</v>
          </cell>
          <cell r="BC6397">
            <v>0</v>
          </cell>
          <cell r="BD6397">
            <v>0</v>
          </cell>
          <cell r="BE6397">
            <v>0</v>
          </cell>
          <cell r="BF6397" t="str">
            <v/>
          </cell>
          <cell r="BG6397">
            <v>0</v>
          </cell>
          <cell r="BH6397">
            <v>0</v>
          </cell>
          <cell r="BI6397">
            <v>0</v>
          </cell>
          <cell r="BJ6397" t="str">
            <v>Y</v>
          </cell>
          <cell r="BK6397">
            <v>0</v>
          </cell>
          <cell r="BL6397">
            <v>0</v>
          </cell>
        </row>
        <row r="6398">
          <cell r="B6398" t="str">
            <v>5360</v>
          </cell>
          <cell r="C6398" t="str">
            <v>A</v>
          </cell>
          <cell r="D6398" t="str">
            <v>R</v>
          </cell>
          <cell r="E6398">
            <v>401</v>
          </cell>
          <cell r="F6398">
            <v>1001</v>
          </cell>
          <cell r="G6398">
            <v>0</v>
          </cell>
          <cell r="H6398" t="str">
            <v>47P</v>
          </cell>
          <cell r="I6398" t="str">
            <v>47P</v>
          </cell>
          <cell r="J6398" t="str">
            <v>47P</v>
          </cell>
          <cell r="K6398">
            <v>99999</v>
          </cell>
          <cell r="L6398">
            <v>0</v>
          </cell>
          <cell r="M6398">
            <v>0</v>
          </cell>
          <cell r="N6398">
            <v>20010604</v>
          </cell>
          <cell r="O6398" t="str">
            <v>MOVIN COOL</v>
          </cell>
          <cell r="P6398" t="str">
            <v>CLASSIC PLUS 16</v>
          </cell>
          <cell r="Q6398" t="str">
            <v>06000635140</v>
          </cell>
          <cell r="R6398">
            <v>1</v>
          </cell>
          <cell r="S6398" t="str">
            <v/>
          </cell>
          <cell r="T6398">
            <v>0</v>
          </cell>
          <cell r="U6398">
            <v>0</v>
          </cell>
          <cell r="V6398">
            <v>1</v>
          </cell>
          <cell r="W6398">
            <v>1</v>
          </cell>
          <cell r="X6398" t="str">
            <v>A</v>
          </cell>
          <cell r="Y6398">
            <v>0</v>
          </cell>
          <cell r="Z6398">
            <v>0</v>
          </cell>
          <cell r="AA6398">
            <v>20010806</v>
          </cell>
          <cell r="AB6398">
            <v>14016</v>
          </cell>
          <cell r="AC6398">
            <v>4369</v>
          </cell>
          <cell r="AD6398" t="str">
            <v/>
          </cell>
          <cell r="AE6398" t="str">
            <v/>
          </cell>
          <cell r="AF6398">
            <v>0</v>
          </cell>
          <cell r="AG6398">
            <v>0</v>
          </cell>
          <cell r="AH6398" t="str">
            <v/>
          </cell>
          <cell r="AI6398" t="str">
            <v/>
          </cell>
          <cell r="AJ6398" t="str">
            <v/>
          </cell>
          <cell r="AK6398">
            <v>1</v>
          </cell>
          <cell r="AL6398" t="str">
            <v/>
          </cell>
          <cell r="AM6398">
            <v>720</v>
          </cell>
          <cell r="AN6398">
            <v>72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23</v>
          </cell>
          <cell r="AT6398">
            <v>0</v>
          </cell>
          <cell r="AU6398">
            <v>23</v>
          </cell>
          <cell r="AV6398">
            <v>0</v>
          </cell>
          <cell r="AW6398">
            <v>0</v>
          </cell>
          <cell r="AX6398">
            <v>0</v>
          </cell>
          <cell r="AY6398" t="str">
            <v>Y</v>
          </cell>
          <cell r="AZ6398" t="str">
            <v>Y</v>
          </cell>
          <cell r="BA6398">
            <v>0</v>
          </cell>
          <cell r="BB6398">
            <v>0</v>
          </cell>
          <cell r="BC6398">
            <v>0</v>
          </cell>
          <cell r="BD6398">
            <v>0</v>
          </cell>
          <cell r="BE6398">
            <v>0</v>
          </cell>
          <cell r="BF6398" t="str">
            <v/>
          </cell>
          <cell r="BG6398">
            <v>0</v>
          </cell>
          <cell r="BH6398">
            <v>0</v>
          </cell>
          <cell r="BI6398">
            <v>0</v>
          </cell>
          <cell r="BJ6398" t="str">
            <v>Y</v>
          </cell>
          <cell r="BK6398">
            <v>0</v>
          </cell>
          <cell r="BL6398">
            <v>0</v>
          </cell>
        </row>
        <row r="6399">
          <cell r="B6399" t="str">
            <v>5361</v>
          </cell>
          <cell r="C6399" t="str">
            <v>A</v>
          </cell>
          <cell r="D6399" t="str">
            <v>R</v>
          </cell>
          <cell r="E6399">
            <v>1</v>
          </cell>
          <cell r="F6399">
            <v>32</v>
          </cell>
          <cell r="G6399">
            <v>0</v>
          </cell>
          <cell r="H6399" t="str">
            <v>GB2</v>
          </cell>
          <cell r="I6399" t="str">
            <v>GB2</v>
          </cell>
          <cell r="J6399" t="str">
            <v>GB2</v>
          </cell>
          <cell r="K6399">
            <v>99999</v>
          </cell>
          <cell r="L6399">
            <v>20010504</v>
          </cell>
          <cell r="M6399">
            <v>20040504</v>
          </cell>
          <cell r="N6399">
            <v>20010604</v>
          </cell>
          <cell r="O6399" t="str">
            <v>FG WILSON</v>
          </cell>
          <cell r="P6399" t="str">
            <v>XD40P1</v>
          </cell>
          <cell r="Q6399" t="str">
            <v>G0207A/004</v>
          </cell>
          <cell r="R6399">
            <v>1</v>
          </cell>
          <cell r="S6399" t="str">
            <v>H</v>
          </cell>
          <cell r="T6399">
            <v>123</v>
          </cell>
          <cell r="U6399">
            <v>0</v>
          </cell>
          <cell r="V6399">
            <v>14022</v>
          </cell>
          <cell r="W6399">
            <v>14022</v>
          </cell>
          <cell r="X6399" t="str">
            <v>U</v>
          </cell>
          <cell r="Y6399">
            <v>0</v>
          </cell>
          <cell r="Z6399">
            <v>0</v>
          </cell>
          <cell r="AA6399">
            <v>20010720</v>
          </cell>
          <cell r="AB6399">
            <v>6359</v>
          </cell>
          <cell r="AC6399">
            <v>7102</v>
          </cell>
          <cell r="AD6399" t="str">
            <v/>
          </cell>
          <cell r="AE6399" t="str">
            <v/>
          </cell>
          <cell r="AF6399">
            <v>20010723</v>
          </cell>
          <cell r="AG6399">
            <v>0</v>
          </cell>
          <cell r="AH6399" t="str">
            <v/>
          </cell>
          <cell r="AI6399" t="str">
            <v/>
          </cell>
          <cell r="AJ6399" t="str">
            <v/>
          </cell>
          <cell r="AK6399">
            <v>18228</v>
          </cell>
          <cell r="AL6399" t="str">
            <v/>
          </cell>
          <cell r="AM6399">
            <v>170</v>
          </cell>
          <cell r="AN6399">
            <v>170</v>
          </cell>
          <cell r="AO6399">
            <v>0</v>
          </cell>
          <cell r="AP6399">
            <v>0</v>
          </cell>
          <cell r="AQ6399">
            <v>0</v>
          </cell>
          <cell r="AR6399">
            <v>0</v>
          </cell>
          <cell r="AS6399">
            <v>7</v>
          </cell>
          <cell r="AT6399">
            <v>0</v>
          </cell>
          <cell r="AU6399">
            <v>7</v>
          </cell>
          <cell r="AV6399">
            <v>0</v>
          </cell>
          <cell r="AW6399">
            <v>0</v>
          </cell>
          <cell r="AX6399">
            <v>0</v>
          </cell>
          <cell r="AY6399" t="str">
            <v>Y</v>
          </cell>
          <cell r="AZ6399" t="str">
            <v>Y</v>
          </cell>
          <cell r="BA6399">
            <v>0</v>
          </cell>
          <cell r="BB6399">
            <v>0</v>
          </cell>
          <cell r="BC6399">
            <v>0</v>
          </cell>
          <cell r="BD6399">
            <v>0</v>
          </cell>
          <cell r="BE6399">
            <v>0</v>
          </cell>
          <cell r="BF6399" t="str">
            <v/>
          </cell>
          <cell r="BG6399">
            <v>0</v>
          </cell>
          <cell r="BH6399">
            <v>0</v>
          </cell>
          <cell r="BI6399">
            <v>0</v>
          </cell>
          <cell r="BJ6399" t="str">
            <v>Y</v>
          </cell>
          <cell r="BK6399">
            <v>0</v>
          </cell>
          <cell r="BL6399">
            <v>0</v>
          </cell>
        </row>
        <row r="6400">
          <cell r="B6400" t="str">
            <v>5362</v>
          </cell>
          <cell r="C6400" t="str">
            <v>A</v>
          </cell>
          <cell r="D6400" t="str">
            <v>R</v>
          </cell>
          <cell r="E6400">
            <v>1</v>
          </cell>
          <cell r="F6400">
            <v>32</v>
          </cell>
          <cell r="G6400">
            <v>0</v>
          </cell>
          <cell r="H6400" t="str">
            <v>GB2</v>
          </cell>
          <cell r="I6400" t="str">
            <v>GB2</v>
          </cell>
          <cell r="J6400" t="str">
            <v>GB2</v>
          </cell>
          <cell r="K6400">
            <v>99999</v>
          </cell>
          <cell r="L6400">
            <v>20010504</v>
          </cell>
          <cell r="M6400">
            <v>20040504</v>
          </cell>
          <cell r="N6400">
            <v>20010604</v>
          </cell>
          <cell r="O6400" t="str">
            <v>FG WILSON</v>
          </cell>
          <cell r="P6400" t="str">
            <v>XD40P1</v>
          </cell>
          <cell r="Q6400" t="str">
            <v>G0209A/003</v>
          </cell>
          <cell r="R6400">
            <v>1</v>
          </cell>
          <cell r="S6400" t="str">
            <v>H</v>
          </cell>
          <cell r="T6400">
            <v>47</v>
          </cell>
          <cell r="U6400">
            <v>0</v>
          </cell>
          <cell r="V6400">
            <v>14022</v>
          </cell>
          <cell r="W6400">
            <v>14022</v>
          </cell>
          <cell r="X6400" t="str">
            <v>R</v>
          </cell>
          <cell r="Y6400">
            <v>0</v>
          </cell>
          <cell r="Z6400">
            <v>0</v>
          </cell>
          <cell r="AA6400">
            <v>20010801</v>
          </cell>
          <cell r="AB6400">
            <v>6348</v>
          </cell>
          <cell r="AC6400">
            <v>7102</v>
          </cell>
          <cell r="AD6400" t="str">
            <v/>
          </cell>
          <cell r="AE6400" t="str">
            <v/>
          </cell>
          <cell r="AF6400">
            <v>0</v>
          </cell>
          <cell r="AG6400">
            <v>0</v>
          </cell>
          <cell r="AH6400" t="str">
            <v/>
          </cell>
          <cell r="AI6400" t="str">
            <v/>
          </cell>
          <cell r="AJ6400" t="str">
            <v/>
          </cell>
          <cell r="AK6400">
            <v>18228</v>
          </cell>
          <cell r="AL6400" t="str">
            <v/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0</v>
          </cell>
          <cell r="AS6400">
            <v>14</v>
          </cell>
          <cell r="AT6400">
            <v>0</v>
          </cell>
          <cell r="AU6400">
            <v>14</v>
          </cell>
          <cell r="AV6400">
            <v>0</v>
          </cell>
          <cell r="AW6400">
            <v>0</v>
          </cell>
          <cell r="AX6400">
            <v>0</v>
          </cell>
          <cell r="AY6400" t="str">
            <v>Y</v>
          </cell>
          <cell r="AZ6400" t="str">
            <v>Y</v>
          </cell>
          <cell r="BA6400">
            <v>0</v>
          </cell>
          <cell r="BB6400">
            <v>0</v>
          </cell>
          <cell r="BC6400">
            <v>0</v>
          </cell>
          <cell r="BD6400">
            <v>0</v>
          </cell>
          <cell r="BE6400">
            <v>0</v>
          </cell>
          <cell r="BF6400" t="str">
            <v/>
          </cell>
          <cell r="BG6400">
            <v>0</v>
          </cell>
          <cell r="BH6400">
            <v>0</v>
          </cell>
          <cell r="BI6400">
            <v>0</v>
          </cell>
          <cell r="BJ6400" t="str">
            <v>Y</v>
          </cell>
          <cell r="BK6400">
            <v>0</v>
          </cell>
          <cell r="BL6400">
            <v>0</v>
          </cell>
        </row>
        <row r="6401">
          <cell r="B6401" t="str">
            <v>5363</v>
          </cell>
          <cell r="C6401" t="str">
            <v>A</v>
          </cell>
          <cell r="D6401" t="str">
            <v>R</v>
          </cell>
          <cell r="E6401">
            <v>1</v>
          </cell>
          <cell r="F6401">
            <v>36</v>
          </cell>
          <cell r="G6401">
            <v>0</v>
          </cell>
          <cell r="H6401" t="str">
            <v>GB2</v>
          </cell>
          <cell r="I6401" t="str">
            <v>GB2</v>
          </cell>
          <cell r="J6401" t="str">
            <v>GB2</v>
          </cell>
          <cell r="K6401">
            <v>99999</v>
          </cell>
          <cell r="L6401">
            <v>20010504</v>
          </cell>
          <cell r="M6401">
            <v>20040504</v>
          </cell>
          <cell r="N6401">
            <v>20010604</v>
          </cell>
          <cell r="O6401" t="str">
            <v>FG WILSON</v>
          </cell>
          <cell r="P6401" t="str">
            <v>XD45P1</v>
          </cell>
          <cell r="Q6401" t="str">
            <v>G0206B/001</v>
          </cell>
          <cell r="R6401">
            <v>1</v>
          </cell>
          <cell r="S6401" t="str">
            <v>H</v>
          </cell>
          <cell r="T6401">
            <v>16</v>
          </cell>
          <cell r="U6401">
            <v>0</v>
          </cell>
          <cell r="V6401">
            <v>14116</v>
          </cell>
          <cell r="W6401">
            <v>14116</v>
          </cell>
          <cell r="X6401" t="str">
            <v>R</v>
          </cell>
          <cell r="Y6401">
            <v>0</v>
          </cell>
          <cell r="Z6401">
            <v>0</v>
          </cell>
          <cell r="AA6401">
            <v>20010625</v>
          </cell>
          <cell r="AB6401">
            <v>6286</v>
          </cell>
          <cell r="AC6401">
            <v>7089</v>
          </cell>
          <cell r="AD6401" t="str">
            <v/>
          </cell>
          <cell r="AE6401" t="str">
            <v/>
          </cell>
          <cell r="AF6401">
            <v>0</v>
          </cell>
          <cell r="AG6401">
            <v>0</v>
          </cell>
          <cell r="AH6401" t="str">
            <v/>
          </cell>
          <cell r="AI6401" t="str">
            <v/>
          </cell>
          <cell r="AJ6401" t="str">
            <v/>
          </cell>
          <cell r="AK6401">
            <v>18350</v>
          </cell>
          <cell r="AL6401" t="str">
            <v/>
          </cell>
          <cell r="AM6401">
            <v>70</v>
          </cell>
          <cell r="AN6401">
            <v>70</v>
          </cell>
          <cell r="AO6401">
            <v>0</v>
          </cell>
          <cell r="AP6401">
            <v>0</v>
          </cell>
          <cell r="AQ6401">
            <v>0</v>
          </cell>
          <cell r="AR6401">
            <v>0</v>
          </cell>
          <cell r="AS6401">
            <v>1</v>
          </cell>
          <cell r="AT6401">
            <v>4</v>
          </cell>
          <cell r="AU6401">
            <v>1</v>
          </cell>
          <cell r="AV6401">
            <v>4</v>
          </cell>
          <cell r="AW6401">
            <v>0</v>
          </cell>
          <cell r="AX6401">
            <v>0</v>
          </cell>
          <cell r="AY6401" t="str">
            <v>Y</v>
          </cell>
          <cell r="AZ6401" t="str">
            <v>Y</v>
          </cell>
          <cell r="BA6401">
            <v>0</v>
          </cell>
          <cell r="BB6401">
            <v>0</v>
          </cell>
          <cell r="BC6401">
            <v>0</v>
          </cell>
          <cell r="BD6401">
            <v>0</v>
          </cell>
          <cell r="BE6401">
            <v>0</v>
          </cell>
          <cell r="BF6401" t="str">
            <v/>
          </cell>
          <cell r="BG6401">
            <v>0</v>
          </cell>
          <cell r="BH6401">
            <v>0</v>
          </cell>
          <cell r="BI6401">
            <v>0</v>
          </cell>
          <cell r="BJ6401" t="str">
            <v>Y</v>
          </cell>
          <cell r="BK6401">
            <v>0</v>
          </cell>
          <cell r="BL6401">
            <v>0</v>
          </cell>
        </row>
        <row r="6402">
          <cell r="B6402" t="str">
            <v>5364</v>
          </cell>
          <cell r="C6402" t="str">
            <v>A</v>
          </cell>
          <cell r="D6402" t="str">
            <v>R</v>
          </cell>
          <cell r="E6402">
            <v>1</v>
          </cell>
          <cell r="F6402">
            <v>36</v>
          </cell>
          <cell r="G6402">
            <v>0</v>
          </cell>
          <cell r="H6402" t="str">
            <v>GB2</v>
          </cell>
          <cell r="I6402" t="str">
            <v>GB2</v>
          </cell>
          <cell r="J6402" t="str">
            <v>GB2</v>
          </cell>
          <cell r="K6402">
            <v>99999</v>
          </cell>
          <cell r="L6402">
            <v>20010504</v>
          </cell>
          <cell r="M6402">
            <v>20040504</v>
          </cell>
          <cell r="N6402">
            <v>20010604</v>
          </cell>
          <cell r="O6402" t="str">
            <v>FG WILSON</v>
          </cell>
          <cell r="P6402" t="str">
            <v>XD45P1</v>
          </cell>
          <cell r="Q6402" t="str">
            <v>G0207B/002</v>
          </cell>
          <cell r="R6402">
            <v>1</v>
          </cell>
          <cell r="S6402" t="str">
            <v>H</v>
          </cell>
          <cell r="T6402">
            <v>44</v>
          </cell>
          <cell r="U6402">
            <v>0</v>
          </cell>
          <cell r="V6402">
            <v>14116</v>
          </cell>
          <cell r="W6402">
            <v>14116</v>
          </cell>
          <cell r="X6402" t="str">
            <v>A</v>
          </cell>
          <cell r="Y6402">
            <v>0</v>
          </cell>
          <cell r="Z6402">
            <v>0</v>
          </cell>
          <cell r="AA6402">
            <v>20010713</v>
          </cell>
          <cell r="AB6402">
            <v>6271</v>
          </cell>
          <cell r="AC6402">
            <v>7089</v>
          </cell>
          <cell r="AD6402" t="str">
            <v/>
          </cell>
          <cell r="AE6402" t="str">
            <v/>
          </cell>
          <cell r="AF6402">
            <v>0</v>
          </cell>
          <cell r="AG6402">
            <v>0</v>
          </cell>
          <cell r="AH6402" t="str">
            <v/>
          </cell>
          <cell r="AI6402" t="str">
            <v/>
          </cell>
          <cell r="AJ6402" t="str">
            <v/>
          </cell>
          <cell r="AK6402">
            <v>18350</v>
          </cell>
          <cell r="AL6402" t="str">
            <v/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0</v>
          </cell>
          <cell r="AS6402">
            <v>5</v>
          </cell>
          <cell r="AT6402">
            <v>0</v>
          </cell>
          <cell r="AU6402">
            <v>5</v>
          </cell>
          <cell r="AV6402">
            <v>0</v>
          </cell>
          <cell r="AW6402">
            <v>0</v>
          </cell>
          <cell r="AX6402">
            <v>0</v>
          </cell>
          <cell r="AY6402" t="str">
            <v>Y</v>
          </cell>
          <cell r="AZ6402" t="str">
            <v>Y</v>
          </cell>
          <cell r="BA6402">
            <v>0</v>
          </cell>
          <cell r="BB6402">
            <v>0</v>
          </cell>
          <cell r="BC6402">
            <v>0</v>
          </cell>
          <cell r="BD6402">
            <v>0</v>
          </cell>
          <cell r="BE6402">
            <v>0</v>
          </cell>
          <cell r="BF6402" t="str">
            <v/>
          </cell>
          <cell r="BG6402">
            <v>0</v>
          </cell>
          <cell r="BH6402">
            <v>0</v>
          </cell>
          <cell r="BI6402">
            <v>0</v>
          </cell>
          <cell r="BJ6402" t="str">
            <v>Y</v>
          </cell>
          <cell r="BK6402">
            <v>0</v>
          </cell>
          <cell r="BL6402">
            <v>0</v>
          </cell>
        </row>
        <row r="6403">
          <cell r="B6403" t="str">
            <v>5365</v>
          </cell>
          <cell r="C6403" t="str">
            <v>A</v>
          </cell>
          <cell r="D6403" t="str">
            <v>R</v>
          </cell>
          <cell r="E6403">
            <v>1</v>
          </cell>
          <cell r="F6403">
            <v>36</v>
          </cell>
          <cell r="G6403">
            <v>0</v>
          </cell>
          <cell r="H6403" t="str">
            <v>GB2</v>
          </cell>
          <cell r="I6403" t="str">
            <v>GB2</v>
          </cell>
          <cell r="J6403" t="str">
            <v>GB2</v>
          </cell>
          <cell r="K6403">
            <v>99999</v>
          </cell>
          <cell r="L6403">
            <v>20010504</v>
          </cell>
          <cell r="M6403">
            <v>20040504</v>
          </cell>
          <cell r="N6403">
            <v>20010604</v>
          </cell>
          <cell r="O6403" t="str">
            <v>FG WILSON</v>
          </cell>
          <cell r="P6403" t="str">
            <v>XD45P1</v>
          </cell>
          <cell r="Q6403" t="str">
            <v>G0209B/002</v>
          </cell>
          <cell r="R6403">
            <v>1</v>
          </cell>
          <cell r="S6403" t="str">
            <v>H</v>
          </cell>
          <cell r="T6403">
            <v>35</v>
          </cell>
          <cell r="U6403">
            <v>0</v>
          </cell>
          <cell r="V6403">
            <v>14116</v>
          </cell>
          <cell r="W6403">
            <v>14116</v>
          </cell>
          <cell r="X6403" t="str">
            <v>R</v>
          </cell>
          <cell r="Y6403">
            <v>0</v>
          </cell>
          <cell r="Z6403">
            <v>0</v>
          </cell>
          <cell r="AA6403">
            <v>20010803</v>
          </cell>
          <cell r="AB6403">
            <v>6354</v>
          </cell>
          <cell r="AC6403">
            <v>7089</v>
          </cell>
          <cell r="AD6403" t="str">
            <v/>
          </cell>
          <cell r="AE6403" t="str">
            <v/>
          </cell>
          <cell r="AF6403">
            <v>0</v>
          </cell>
          <cell r="AG6403">
            <v>0</v>
          </cell>
          <cell r="AH6403" t="str">
            <v/>
          </cell>
          <cell r="AI6403" t="str">
            <v/>
          </cell>
          <cell r="AJ6403" t="str">
            <v/>
          </cell>
          <cell r="AK6403">
            <v>18350</v>
          </cell>
          <cell r="AL6403" t="str">
            <v/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0</v>
          </cell>
          <cell r="AS6403">
            <v>23</v>
          </cell>
          <cell r="AT6403">
            <v>0</v>
          </cell>
          <cell r="AU6403">
            <v>23</v>
          </cell>
          <cell r="AV6403">
            <v>0</v>
          </cell>
          <cell r="AW6403">
            <v>0</v>
          </cell>
          <cell r="AX6403">
            <v>0</v>
          </cell>
          <cell r="AY6403" t="str">
            <v>Y</v>
          </cell>
          <cell r="AZ6403" t="str">
            <v>Y</v>
          </cell>
          <cell r="BA6403">
            <v>0</v>
          </cell>
          <cell r="BB6403">
            <v>0</v>
          </cell>
          <cell r="BC6403">
            <v>0</v>
          </cell>
          <cell r="BD6403">
            <v>0</v>
          </cell>
          <cell r="BE6403">
            <v>0</v>
          </cell>
          <cell r="BF6403" t="str">
            <v/>
          </cell>
          <cell r="BG6403">
            <v>0</v>
          </cell>
          <cell r="BH6403">
            <v>0</v>
          </cell>
          <cell r="BI6403">
            <v>0</v>
          </cell>
          <cell r="BJ6403" t="str">
            <v>Y</v>
          </cell>
          <cell r="BK6403">
            <v>0</v>
          </cell>
          <cell r="BL6403">
            <v>0</v>
          </cell>
        </row>
        <row r="6404">
          <cell r="B6404" t="str">
            <v>5366</v>
          </cell>
          <cell r="C6404" t="str">
            <v>A</v>
          </cell>
          <cell r="D6404" t="str">
            <v>R</v>
          </cell>
          <cell r="E6404">
            <v>1</v>
          </cell>
          <cell r="F6404">
            <v>36</v>
          </cell>
          <cell r="G6404">
            <v>0</v>
          </cell>
          <cell r="H6404" t="str">
            <v>GB2</v>
          </cell>
          <cell r="I6404" t="str">
            <v>GB2</v>
          </cell>
          <cell r="J6404" t="str">
            <v>GB2</v>
          </cell>
          <cell r="K6404">
            <v>99999</v>
          </cell>
          <cell r="L6404">
            <v>20010504</v>
          </cell>
          <cell r="M6404">
            <v>20040504</v>
          </cell>
          <cell r="N6404">
            <v>20010504</v>
          </cell>
          <cell r="O6404" t="str">
            <v>FG WILSON</v>
          </cell>
          <cell r="P6404" t="str">
            <v>XD45P1</v>
          </cell>
          <cell r="Q6404" t="str">
            <v>G0209B/004</v>
          </cell>
          <cell r="R6404">
            <v>1</v>
          </cell>
          <cell r="S6404" t="str">
            <v>H</v>
          </cell>
          <cell r="T6404">
            <v>14</v>
          </cell>
          <cell r="U6404">
            <v>0</v>
          </cell>
          <cell r="V6404">
            <v>14116</v>
          </cell>
          <cell r="W6404">
            <v>14116</v>
          </cell>
          <cell r="X6404" t="str">
            <v>O</v>
          </cell>
          <cell r="Y6404">
            <v>0</v>
          </cell>
          <cell r="Z6404">
            <v>0</v>
          </cell>
          <cell r="AA6404">
            <v>20010810</v>
          </cell>
          <cell r="AB6404">
            <v>6339</v>
          </cell>
          <cell r="AC6404">
            <v>7089</v>
          </cell>
          <cell r="AD6404" t="str">
            <v/>
          </cell>
          <cell r="AE6404" t="str">
            <v/>
          </cell>
          <cell r="AF6404">
            <v>20010716</v>
          </cell>
          <cell r="AG6404">
            <v>0</v>
          </cell>
          <cell r="AH6404" t="str">
            <v/>
          </cell>
          <cell r="AI6404" t="str">
            <v/>
          </cell>
          <cell r="AJ6404" t="str">
            <v/>
          </cell>
          <cell r="AK6404">
            <v>18350</v>
          </cell>
          <cell r="AL6404" t="str">
            <v/>
          </cell>
          <cell r="AM6404">
            <v>215</v>
          </cell>
          <cell r="AN6404">
            <v>215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36</v>
          </cell>
          <cell r="AT6404">
            <v>0</v>
          </cell>
          <cell r="AU6404">
            <v>36</v>
          </cell>
          <cell r="AV6404">
            <v>0</v>
          </cell>
          <cell r="AW6404">
            <v>0</v>
          </cell>
          <cell r="AX6404">
            <v>0</v>
          </cell>
          <cell r="AY6404" t="str">
            <v>Y</v>
          </cell>
          <cell r="AZ6404" t="str">
            <v>Y</v>
          </cell>
          <cell r="BA6404">
            <v>0</v>
          </cell>
          <cell r="BB6404">
            <v>0</v>
          </cell>
          <cell r="BC6404">
            <v>0</v>
          </cell>
          <cell r="BD6404">
            <v>0</v>
          </cell>
          <cell r="BE6404">
            <v>0</v>
          </cell>
          <cell r="BF6404" t="str">
            <v/>
          </cell>
          <cell r="BG6404">
            <v>0</v>
          </cell>
          <cell r="BH6404">
            <v>0</v>
          </cell>
          <cell r="BI6404">
            <v>0</v>
          </cell>
          <cell r="BJ6404" t="str">
            <v>Y</v>
          </cell>
          <cell r="BK6404">
            <v>0</v>
          </cell>
          <cell r="BL6404">
            <v>0</v>
          </cell>
        </row>
        <row r="6405">
          <cell r="B6405" t="str">
            <v>5367</v>
          </cell>
          <cell r="C6405" t="str">
            <v>A</v>
          </cell>
          <cell r="D6405" t="str">
            <v>R</v>
          </cell>
          <cell r="E6405">
            <v>10</v>
          </cell>
          <cell r="F6405">
            <v>2500</v>
          </cell>
          <cell r="G6405">
            <v>0</v>
          </cell>
          <cell r="H6405" t="str">
            <v>47J</v>
          </cell>
          <cell r="I6405" t="str">
            <v>47J</v>
          </cell>
          <cell r="J6405" t="str">
            <v/>
          </cell>
          <cell r="K6405">
            <v>331</v>
          </cell>
          <cell r="L6405">
            <v>20010605</v>
          </cell>
          <cell r="M6405">
            <v>20040605</v>
          </cell>
          <cell r="N6405">
            <v>20010605</v>
          </cell>
          <cell r="O6405" t="str">
            <v>S&amp;SEP</v>
          </cell>
          <cell r="P6405" t="str">
            <v>TM2500GTG-2</v>
          </cell>
          <cell r="Q6405" t="str">
            <v>481-467</v>
          </cell>
          <cell r="R6405">
            <v>1</v>
          </cell>
          <cell r="S6405" t="str">
            <v>H</v>
          </cell>
          <cell r="T6405">
            <v>0.1</v>
          </cell>
          <cell r="U6405">
            <v>0</v>
          </cell>
          <cell r="V6405">
            <v>7473408</v>
          </cell>
          <cell r="W6405">
            <v>7473408</v>
          </cell>
          <cell r="X6405" t="str">
            <v>A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 t="str">
            <v/>
          </cell>
          <cell r="AE6405" t="str">
            <v/>
          </cell>
          <cell r="AF6405">
            <v>0</v>
          </cell>
          <cell r="AG6405">
            <v>0</v>
          </cell>
          <cell r="AH6405" t="str">
            <v/>
          </cell>
          <cell r="AI6405" t="str">
            <v/>
          </cell>
          <cell r="AJ6405" t="str">
            <v/>
          </cell>
          <cell r="AK6405">
            <v>9715430</v>
          </cell>
          <cell r="AL6405" t="str">
            <v/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0</v>
          </cell>
          <cell r="AS6405">
            <v>0</v>
          </cell>
          <cell r="AT6405">
            <v>0</v>
          </cell>
          <cell r="AU6405">
            <v>0</v>
          </cell>
          <cell r="AV6405">
            <v>0</v>
          </cell>
          <cell r="AW6405">
            <v>0</v>
          </cell>
          <cell r="AX6405">
            <v>0</v>
          </cell>
          <cell r="AY6405" t="str">
            <v>Y</v>
          </cell>
          <cell r="AZ6405" t="str">
            <v>Y</v>
          </cell>
          <cell r="BA6405">
            <v>0</v>
          </cell>
          <cell r="BB6405">
            <v>0</v>
          </cell>
          <cell r="BC6405">
            <v>0</v>
          </cell>
          <cell r="BD6405">
            <v>0</v>
          </cell>
          <cell r="BE6405">
            <v>0</v>
          </cell>
          <cell r="BF6405" t="str">
            <v/>
          </cell>
          <cell r="BG6405">
            <v>0</v>
          </cell>
          <cell r="BH6405">
            <v>0</v>
          </cell>
          <cell r="BI6405">
            <v>0</v>
          </cell>
          <cell r="BJ6405" t="str">
            <v>Y</v>
          </cell>
          <cell r="BK6405">
            <v>13</v>
          </cell>
          <cell r="BL6405">
            <v>2001</v>
          </cell>
        </row>
        <row r="6406">
          <cell r="B6406" t="str">
            <v>5368</v>
          </cell>
          <cell r="C6406" t="str">
            <v>A</v>
          </cell>
          <cell r="D6406" t="str">
            <v>R</v>
          </cell>
          <cell r="E6406">
            <v>10</v>
          </cell>
          <cell r="F6406">
            <v>2500</v>
          </cell>
          <cell r="G6406">
            <v>0</v>
          </cell>
          <cell r="H6406" t="str">
            <v>47J</v>
          </cell>
          <cell r="I6406" t="str">
            <v>47J</v>
          </cell>
          <cell r="J6406" t="str">
            <v/>
          </cell>
          <cell r="K6406">
            <v>331</v>
          </cell>
          <cell r="L6406">
            <v>20010605</v>
          </cell>
          <cell r="M6406">
            <v>20010605</v>
          </cell>
          <cell r="N6406">
            <v>20010605</v>
          </cell>
          <cell r="O6406" t="str">
            <v>S&amp;SEP</v>
          </cell>
          <cell r="P6406" t="str">
            <v>TM2500GTG-2</v>
          </cell>
          <cell r="Q6406" t="str">
            <v>481-524</v>
          </cell>
          <cell r="R6406">
            <v>1</v>
          </cell>
          <cell r="S6406" t="str">
            <v>H</v>
          </cell>
          <cell r="T6406">
            <v>0.1</v>
          </cell>
          <cell r="U6406">
            <v>0</v>
          </cell>
          <cell r="V6406">
            <v>7573702</v>
          </cell>
          <cell r="W6406">
            <v>7573702</v>
          </cell>
          <cell r="X6406" t="str">
            <v>A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 t="str">
            <v/>
          </cell>
          <cell r="AE6406" t="str">
            <v/>
          </cell>
          <cell r="AF6406">
            <v>0</v>
          </cell>
          <cell r="AG6406">
            <v>0</v>
          </cell>
          <cell r="AH6406" t="str">
            <v/>
          </cell>
          <cell r="AI6406" t="str">
            <v/>
          </cell>
          <cell r="AJ6406" t="str">
            <v/>
          </cell>
          <cell r="AK6406">
            <v>9845812</v>
          </cell>
          <cell r="AL6406" t="str">
            <v/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0</v>
          </cell>
          <cell r="AS6406">
            <v>0</v>
          </cell>
          <cell r="AT6406">
            <v>0</v>
          </cell>
          <cell r="AU6406">
            <v>0</v>
          </cell>
          <cell r="AV6406">
            <v>0</v>
          </cell>
          <cell r="AW6406">
            <v>0</v>
          </cell>
          <cell r="AX6406">
            <v>0</v>
          </cell>
          <cell r="AY6406" t="str">
            <v>Y</v>
          </cell>
          <cell r="AZ6406" t="str">
            <v>Y</v>
          </cell>
          <cell r="BA6406">
            <v>0</v>
          </cell>
          <cell r="BB6406">
            <v>0</v>
          </cell>
          <cell r="BC6406">
            <v>0</v>
          </cell>
          <cell r="BD6406">
            <v>0</v>
          </cell>
          <cell r="BE6406">
            <v>0</v>
          </cell>
          <cell r="BF6406" t="str">
            <v/>
          </cell>
          <cell r="BG6406">
            <v>0</v>
          </cell>
          <cell r="BH6406">
            <v>0</v>
          </cell>
          <cell r="BI6406">
            <v>0</v>
          </cell>
          <cell r="BJ6406" t="str">
            <v>Y</v>
          </cell>
          <cell r="BK6406">
            <v>13</v>
          </cell>
          <cell r="BL6406">
            <v>2001</v>
          </cell>
        </row>
        <row r="6407">
          <cell r="B6407" t="str">
            <v>5369</v>
          </cell>
          <cell r="C6407" t="str">
            <v>A</v>
          </cell>
          <cell r="D6407" t="str">
            <v>R</v>
          </cell>
          <cell r="E6407">
            <v>10</v>
          </cell>
          <cell r="F6407">
            <v>2500</v>
          </cell>
          <cell r="G6407">
            <v>0</v>
          </cell>
          <cell r="H6407" t="str">
            <v>47J</v>
          </cell>
          <cell r="I6407" t="str">
            <v>47J</v>
          </cell>
          <cell r="J6407" t="str">
            <v/>
          </cell>
          <cell r="K6407">
            <v>331</v>
          </cell>
          <cell r="L6407">
            <v>20010605</v>
          </cell>
          <cell r="M6407">
            <v>20040605</v>
          </cell>
          <cell r="N6407">
            <v>20010605</v>
          </cell>
          <cell r="O6407" t="str">
            <v>S&amp;SEP</v>
          </cell>
          <cell r="P6407" t="str">
            <v>TM2500GTG-2</v>
          </cell>
          <cell r="Q6407" t="str">
            <v>481-797</v>
          </cell>
          <cell r="R6407">
            <v>1</v>
          </cell>
          <cell r="S6407" t="str">
            <v>H</v>
          </cell>
          <cell r="T6407">
            <v>0.1</v>
          </cell>
          <cell r="U6407">
            <v>0</v>
          </cell>
          <cell r="V6407">
            <v>8139150</v>
          </cell>
          <cell r="W6407">
            <v>8139150</v>
          </cell>
          <cell r="X6407" t="str">
            <v>A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 t="str">
            <v/>
          </cell>
          <cell r="AE6407" t="str">
            <v/>
          </cell>
          <cell r="AF6407">
            <v>0</v>
          </cell>
          <cell r="AG6407">
            <v>0</v>
          </cell>
          <cell r="AH6407" t="str">
            <v/>
          </cell>
          <cell r="AI6407" t="str">
            <v/>
          </cell>
          <cell r="AJ6407" t="str">
            <v/>
          </cell>
          <cell r="AK6407">
            <v>8139150</v>
          </cell>
          <cell r="AL6407" t="str">
            <v/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0</v>
          </cell>
          <cell r="AS6407">
            <v>0</v>
          </cell>
          <cell r="AT6407">
            <v>0</v>
          </cell>
          <cell r="AU6407">
            <v>0</v>
          </cell>
          <cell r="AV6407">
            <v>0</v>
          </cell>
          <cell r="AW6407">
            <v>0</v>
          </cell>
          <cell r="AX6407">
            <v>0</v>
          </cell>
          <cell r="AY6407" t="str">
            <v>Y</v>
          </cell>
          <cell r="AZ6407" t="str">
            <v>Y</v>
          </cell>
          <cell r="BA6407">
            <v>0</v>
          </cell>
          <cell r="BB6407">
            <v>0</v>
          </cell>
          <cell r="BC6407">
            <v>0</v>
          </cell>
          <cell r="BD6407">
            <v>0</v>
          </cell>
          <cell r="BE6407">
            <v>0</v>
          </cell>
          <cell r="BF6407" t="str">
            <v/>
          </cell>
          <cell r="BG6407">
            <v>0</v>
          </cell>
          <cell r="BH6407">
            <v>0</v>
          </cell>
          <cell r="BI6407">
            <v>0</v>
          </cell>
          <cell r="BJ6407" t="str">
            <v>Y</v>
          </cell>
          <cell r="BK6407">
            <v>13</v>
          </cell>
          <cell r="BL6407">
            <v>2001</v>
          </cell>
        </row>
        <row r="6408">
          <cell r="B6408" t="str">
            <v>5370</v>
          </cell>
          <cell r="C6408" t="str">
            <v>A</v>
          </cell>
          <cell r="D6408" t="str">
            <v>R</v>
          </cell>
          <cell r="E6408">
            <v>10</v>
          </cell>
          <cell r="F6408">
            <v>2500</v>
          </cell>
          <cell r="G6408">
            <v>0</v>
          </cell>
          <cell r="H6408" t="str">
            <v>47J</v>
          </cell>
          <cell r="I6408" t="str">
            <v>47J</v>
          </cell>
          <cell r="J6408" t="str">
            <v/>
          </cell>
          <cell r="K6408">
            <v>331</v>
          </cell>
          <cell r="L6408">
            <v>20010605</v>
          </cell>
          <cell r="M6408">
            <v>20040605</v>
          </cell>
          <cell r="N6408">
            <v>20010605</v>
          </cell>
          <cell r="O6408" t="str">
            <v>S&amp;SEP</v>
          </cell>
          <cell r="P6408" t="str">
            <v>TM2500GTG-2</v>
          </cell>
          <cell r="Q6408" t="str">
            <v>481-553</v>
          </cell>
          <cell r="R6408">
            <v>1</v>
          </cell>
          <cell r="S6408" t="str">
            <v>H</v>
          </cell>
          <cell r="T6408">
            <v>0.1</v>
          </cell>
          <cell r="U6408">
            <v>0</v>
          </cell>
          <cell r="V6408">
            <v>7573702</v>
          </cell>
          <cell r="W6408">
            <v>7573702</v>
          </cell>
          <cell r="X6408" t="str">
            <v>A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 t="str">
            <v/>
          </cell>
          <cell r="AE6408" t="str">
            <v/>
          </cell>
          <cell r="AF6408">
            <v>0</v>
          </cell>
          <cell r="AG6408">
            <v>0</v>
          </cell>
          <cell r="AH6408" t="str">
            <v/>
          </cell>
          <cell r="AI6408" t="str">
            <v/>
          </cell>
          <cell r="AJ6408" t="str">
            <v/>
          </cell>
          <cell r="AK6408">
            <v>9845813</v>
          </cell>
          <cell r="AL6408" t="str">
            <v/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0</v>
          </cell>
          <cell r="AS6408">
            <v>0</v>
          </cell>
          <cell r="AT6408">
            <v>0</v>
          </cell>
          <cell r="AU6408">
            <v>0</v>
          </cell>
          <cell r="AV6408">
            <v>0</v>
          </cell>
          <cell r="AW6408">
            <v>0</v>
          </cell>
          <cell r="AX6408">
            <v>0</v>
          </cell>
          <cell r="AY6408" t="str">
            <v>Y</v>
          </cell>
          <cell r="AZ6408" t="str">
            <v>Y</v>
          </cell>
          <cell r="BA6408">
            <v>0</v>
          </cell>
          <cell r="BB6408">
            <v>0</v>
          </cell>
          <cell r="BC6408">
            <v>0</v>
          </cell>
          <cell r="BD6408">
            <v>0</v>
          </cell>
          <cell r="BE6408">
            <v>0</v>
          </cell>
          <cell r="BF6408" t="str">
            <v/>
          </cell>
          <cell r="BG6408">
            <v>0</v>
          </cell>
          <cell r="BH6408">
            <v>0</v>
          </cell>
          <cell r="BI6408">
            <v>0</v>
          </cell>
          <cell r="BJ6408" t="str">
            <v>Y</v>
          </cell>
          <cell r="BK6408">
            <v>13</v>
          </cell>
          <cell r="BL6408">
            <v>2001</v>
          </cell>
        </row>
        <row r="6409">
          <cell r="B6409" t="str">
            <v>5371</v>
          </cell>
          <cell r="C6409" t="str">
            <v>A</v>
          </cell>
          <cell r="D6409" t="str">
            <v>R</v>
          </cell>
          <cell r="E6409">
            <v>10</v>
          </cell>
          <cell r="F6409">
            <v>2500</v>
          </cell>
          <cell r="G6409">
            <v>0</v>
          </cell>
          <cell r="H6409" t="str">
            <v>47J</v>
          </cell>
          <cell r="I6409" t="str">
            <v>47J</v>
          </cell>
          <cell r="J6409" t="str">
            <v/>
          </cell>
          <cell r="K6409">
            <v>331</v>
          </cell>
          <cell r="L6409">
            <v>20010605</v>
          </cell>
          <cell r="M6409">
            <v>20040605</v>
          </cell>
          <cell r="N6409">
            <v>20010605</v>
          </cell>
          <cell r="O6409" t="str">
            <v>S&amp;SEP</v>
          </cell>
          <cell r="P6409" t="str">
            <v>TM2500GTG-2</v>
          </cell>
          <cell r="Q6409" t="str">
            <v>481-696</v>
          </cell>
          <cell r="R6409">
            <v>1</v>
          </cell>
          <cell r="S6409" t="str">
            <v>H</v>
          </cell>
          <cell r="T6409">
            <v>0.1</v>
          </cell>
          <cell r="U6409">
            <v>0</v>
          </cell>
          <cell r="V6409">
            <v>7330362</v>
          </cell>
          <cell r="W6409">
            <v>7330362</v>
          </cell>
          <cell r="X6409" t="str">
            <v>A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 t="str">
            <v/>
          </cell>
          <cell r="AE6409" t="str">
            <v/>
          </cell>
          <cell r="AF6409">
            <v>0</v>
          </cell>
          <cell r="AG6409">
            <v>0</v>
          </cell>
          <cell r="AH6409" t="str">
            <v/>
          </cell>
          <cell r="AI6409" t="str">
            <v/>
          </cell>
          <cell r="AJ6409" t="str">
            <v/>
          </cell>
          <cell r="AK6409">
            <v>9529470</v>
          </cell>
          <cell r="AL6409" t="str">
            <v/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0</v>
          </cell>
          <cell r="AS6409">
            <v>0</v>
          </cell>
          <cell r="AT6409">
            <v>0</v>
          </cell>
          <cell r="AU6409">
            <v>0</v>
          </cell>
          <cell r="AV6409">
            <v>0</v>
          </cell>
          <cell r="AW6409">
            <v>0</v>
          </cell>
          <cell r="AX6409">
            <v>0</v>
          </cell>
          <cell r="AY6409" t="str">
            <v>Y</v>
          </cell>
          <cell r="AZ6409" t="str">
            <v>Y</v>
          </cell>
          <cell r="BA6409">
            <v>0</v>
          </cell>
          <cell r="BB6409">
            <v>0</v>
          </cell>
          <cell r="BC6409">
            <v>0</v>
          </cell>
          <cell r="BD6409">
            <v>0</v>
          </cell>
          <cell r="BE6409">
            <v>0</v>
          </cell>
          <cell r="BF6409" t="str">
            <v/>
          </cell>
          <cell r="BG6409">
            <v>0</v>
          </cell>
          <cell r="BH6409">
            <v>0</v>
          </cell>
          <cell r="BI6409">
            <v>0</v>
          </cell>
          <cell r="BJ6409" t="str">
            <v>Y</v>
          </cell>
          <cell r="BK6409">
            <v>13</v>
          </cell>
          <cell r="BL6409">
            <v>2001</v>
          </cell>
        </row>
        <row r="6410">
          <cell r="B6410" t="str">
            <v>5372</v>
          </cell>
          <cell r="C6410" t="str">
            <v>A</v>
          </cell>
          <cell r="D6410" t="str">
            <v>R</v>
          </cell>
          <cell r="E6410">
            <v>10</v>
          </cell>
          <cell r="F6410">
            <v>2500</v>
          </cell>
          <cell r="G6410">
            <v>0</v>
          </cell>
          <cell r="H6410" t="str">
            <v>47J</v>
          </cell>
          <cell r="I6410" t="str">
            <v>47J</v>
          </cell>
          <cell r="J6410" t="str">
            <v/>
          </cell>
          <cell r="K6410">
            <v>331</v>
          </cell>
          <cell r="L6410">
            <v>20010605</v>
          </cell>
          <cell r="M6410">
            <v>20040605</v>
          </cell>
          <cell r="N6410">
            <v>20010605</v>
          </cell>
          <cell r="O6410" t="str">
            <v>S&amp;SEP</v>
          </cell>
          <cell r="P6410" t="str">
            <v>TM2500GTG-2</v>
          </cell>
          <cell r="Q6410" t="str">
            <v>481-667</v>
          </cell>
          <cell r="R6410">
            <v>1</v>
          </cell>
          <cell r="S6410" t="str">
            <v>H</v>
          </cell>
          <cell r="T6410">
            <v>0.1</v>
          </cell>
          <cell r="U6410">
            <v>0</v>
          </cell>
          <cell r="V6410">
            <v>7573702</v>
          </cell>
          <cell r="W6410">
            <v>7573702</v>
          </cell>
          <cell r="X6410" t="str">
            <v>A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 t="str">
            <v/>
          </cell>
          <cell r="AE6410" t="str">
            <v/>
          </cell>
          <cell r="AF6410">
            <v>0</v>
          </cell>
          <cell r="AG6410">
            <v>0</v>
          </cell>
          <cell r="AH6410" t="str">
            <v/>
          </cell>
          <cell r="AI6410" t="str">
            <v/>
          </cell>
          <cell r="AJ6410" t="str">
            <v/>
          </cell>
          <cell r="AK6410">
            <v>9845813</v>
          </cell>
          <cell r="AL6410" t="str">
            <v/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0</v>
          </cell>
          <cell r="AS6410">
            <v>0</v>
          </cell>
          <cell r="AT6410">
            <v>0</v>
          </cell>
          <cell r="AU6410">
            <v>0</v>
          </cell>
          <cell r="AV6410">
            <v>0</v>
          </cell>
          <cell r="AW6410">
            <v>0</v>
          </cell>
          <cell r="AX6410">
            <v>0</v>
          </cell>
          <cell r="AY6410" t="str">
            <v>Y</v>
          </cell>
          <cell r="AZ6410" t="str">
            <v>Y</v>
          </cell>
          <cell r="BA6410">
            <v>0</v>
          </cell>
          <cell r="BB6410">
            <v>0</v>
          </cell>
          <cell r="BC6410">
            <v>0</v>
          </cell>
          <cell r="BD6410">
            <v>0</v>
          </cell>
          <cell r="BE6410">
            <v>0</v>
          </cell>
          <cell r="BF6410" t="str">
            <v/>
          </cell>
          <cell r="BG6410">
            <v>0</v>
          </cell>
          <cell r="BH6410">
            <v>0</v>
          </cell>
          <cell r="BI6410">
            <v>0</v>
          </cell>
          <cell r="BJ6410" t="str">
            <v>Y</v>
          </cell>
          <cell r="BK6410">
            <v>13</v>
          </cell>
          <cell r="BL6410">
            <v>2001</v>
          </cell>
        </row>
        <row r="6411">
          <cell r="B6411" t="str">
            <v>5373</v>
          </cell>
          <cell r="C6411" t="str">
            <v>A</v>
          </cell>
          <cell r="D6411" t="str">
            <v>R</v>
          </cell>
          <cell r="E6411">
            <v>10</v>
          </cell>
          <cell r="F6411">
            <v>2500</v>
          </cell>
          <cell r="G6411">
            <v>0</v>
          </cell>
          <cell r="H6411" t="str">
            <v>47J</v>
          </cell>
          <cell r="I6411" t="str">
            <v>47J</v>
          </cell>
          <cell r="J6411" t="str">
            <v/>
          </cell>
          <cell r="K6411">
            <v>331</v>
          </cell>
          <cell r="L6411">
            <v>20010605</v>
          </cell>
          <cell r="M6411">
            <v>20040605</v>
          </cell>
          <cell r="N6411">
            <v>20010605</v>
          </cell>
          <cell r="O6411" t="str">
            <v>S&amp;SEP</v>
          </cell>
          <cell r="P6411" t="str">
            <v>TM2500GTG-2</v>
          </cell>
          <cell r="Q6411" t="str">
            <v>481-010</v>
          </cell>
          <cell r="R6411">
            <v>1</v>
          </cell>
          <cell r="S6411" t="str">
            <v>H</v>
          </cell>
          <cell r="T6411">
            <v>0.1</v>
          </cell>
          <cell r="U6411">
            <v>0</v>
          </cell>
          <cell r="V6411">
            <v>7574127</v>
          </cell>
          <cell r="W6411">
            <v>7574127</v>
          </cell>
          <cell r="X6411" t="str">
            <v>A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 t="str">
            <v/>
          </cell>
          <cell r="AE6411" t="str">
            <v/>
          </cell>
          <cell r="AF6411">
            <v>0</v>
          </cell>
          <cell r="AG6411">
            <v>0</v>
          </cell>
          <cell r="AH6411" t="str">
            <v/>
          </cell>
          <cell r="AI6411" t="str">
            <v/>
          </cell>
          <cell r="AJ6411" t="str">
            <v/>
          </cell>
          <cell r="AK6411">
            <v>9846365</v>
          </cell>
          <cell r="AL6411" t="str">
            <v/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0</v>
          </cell>
          <cell r="AS6411">
            <v>0</v>
          </cell>
          <cell r="AT6411">
            <v>0</v>
          </cell>
          <cell r="AU6411">
            <v>0</v>
          </cell>
          <cell r="AV6411">
            <v>0</v>
          </cell>
          <cell r="AW6411">
            <v>0</v>
          </cell>
          <cell r="AX6411">
            <v>0</v>
          </cell>
          <cell r="AY6411" t="str">
            <v>Y</v>
          </cell>
          <cell r="AZ6411" t="str">
            <v>Y</v>
          </cell>
          <cell r="BA6411">
            <v>0</v>
          </cell>
          <cell r="BB6411">
            <v>0</v>
          </cell>
          <cell r="BC6411">
            <v>0</v>
          </cell>
          <cell r="BD6411">
            <v>0</v>
          </cell>
          <cell r="BE6411">
            <v>0</v>
          </cell>
          <cell r="BF6411" t="str">
            <v/>
          </cell>
          <cell r="BG6411">
            <v>0</v>
          </cell>
          <cell r="BH6411">
            <v>0</v>
          </cell>
          <cell r="BI6411">
            <v>0</v>
          </cell>
          <cell r="BJ6411" t="str">
            <v>Y</v>
          </cell>
          <cell r="BK6411">
            <v>13</v>
          </cell>
          <cell r="BL6411">
            <v>2001</v>
          </cell>
        </row>
        <row r="6412">
          <cell r="B6412" t="str">
            <v>5374</v>
          </cell>
          <cell r="C6412" t="str">
            <v>A</v>
          </cell>
          <cell r="D6412" t="str">
            <v>R</v>
          </cell>
          <cell r="E6412">
            <v>10</v>
          </cell>
          <cell r="F6412">
            <v>2500</v>
          </cell>
          <cell r="G6412">
            <v>0</v>
          </cell>
          <cell r="H6412" t="str">
            <v>47J</v>
          </cell>
          <cell r="I6412" t="str">
            <v>47J</v>
          </cell>
          <cell r="J6412" t="str">
            <v/>
          </cell>
          <cell r="K6412">
            <v>331</v>
          </cell>
          <cell r="L6412">
            <v>20010605</v>
          </cell>
          <cell r="M6412">
            <v>20040605</v>
          </cell>
          <cell r="N6412">
            <v>20010605</v>
          </cell>
          <cell r="O6412" t="str">
            <v>S&amp;SEP</v>
          </cell>
          <cell r="P6412" t="str">
            <v>TM2500GTG-2</v>
          </cell>
          <cell r="Q6412" t="str">
            <v>481-543</v>
          </cell>
          <cell r="R6412">
            <v>1</v>
          </cell>
          <cell r="S6412" t="str">
            <v>H</v>
          </cell>
          <cell r="T6412">
            <v>0.1</v>
          </cell>
          <cell r="U6412">
            <v>0</v>
          </cell>
          <cell r="V6412">
            <v>7330787</v>
          </cell>
          <cell r="W6412">
            <v>7330787</v>
          </cell>
          <cell r="X6412" t="str">
            <v>A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 t="str">
            <v/>
          </cell>
          <cell r="AE6412" t="str">
            <v/>
          </cell>
          <cell r="AF6412">
            <v>0</v>
          </cell>
          <cell r="AG6412">
            <v>0</v>
          </cell>
          <cell r="AH6412" t="str">
            <v/>
          </cell>
          <cell r="AI6412" t="str">
            <v/>
          </cell>
          <cell r="AJ6412" t="str">
            <v/>
          </cell>
          <cell r="AK6412">
            <v>9530023</v>
          </cell>
          <cell r="AL6412" t="str">
            <v/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0</v>
          </cell>
          <cell r="AU6412">
            <v>0</v>
          </cell>
          <cell r="AV6412">
            <v>0</v>
          </cell>
          <cell r="AW6412">
            <v>0</v>
          </cell>
          <cell r="AX6412">
            <v>0</v>
          </cell>
          <cell r="AY6412" t="str">
            <v>Y</v>
          </cell>
          <cell r="AZ6412" t="str">
            <v>Y</v>
          </cell>
          <cell r="BA6412">
            <v>0</v>
          </cell>
          <cell r="BB6412">
            <v>0</v>
          </cell>
          <cell r="BC6412">
            <v>0</v>
          </cell>
          <cell r="BD6412">
            <v>0</v>
          </cell>
          <cell r="BE6412">
            <v>0</v>
          </cell>
          <cell r="BF6412" t="str">
            <v/>
          </cell>
          <cell r="BG6412">
            <v>0</v>
          </cell>
          <cell r="BH6412">
            <v>0</v>
          </cell>
          <cell r="BI6412">
            <v>0</v>
          </cell>
          <cell r="BJ6412" t="str">
            <v>Y</v>
          </cell>
          <cell r="BK6412">
            <v>13</v>
          </cell>
          <cell r="BL6412">
            <v>2001</v>
          </cell>
        </row>
        <row r="6413">
          <cell r="B6413" t="str">
            <v>5375</v>
          </cell>
          <cell r="C6413" t="str">
            <v>A</v>
          </cell>
          <cell r="D6413" t="str">
            <v>R</v>
          </cell>
          <cell r="E6413">
            <v>10</v>
          </cell>
          <cell r="F6413">
            <v>2500</v>
          </cell>
          <cell r="G6413">
            <v>0</v>
          </cell>
          <cell r="H6413" t="str">
            <v>47J</v>
          </cell>
          <cell r="I6413" t="str">
            <v>47J</v>
          </cell>
          <cell r="J6413" t="str">
            <v/>
          </cell>
          <cell r="K6413">
            <v>331</v>
          </cell>
          <cell r="L6413">
            <v>20010605</v>
          </cell>
          <cell r="M6413">
            <v>20040605</v>
          </cell>
          <cell r="N6413">
            <v>20010605</v>
          </cell>
          <cell r="O6413" t="str">
            <v>S&amp;SEP</v>
          </cell>
          <cell r="P6413" t="str">
            <v>TM2500GTG-2</v>
          </cell>
          <cell r="Q6413" t="str">
            <v>481-594</v>
          </cell>
          <cell r="R6413">
            <v>1</v>
          </cell>
          <cell r="S6413" t="str">
            <v>H</v>
          </cell>
          <cell r="T6413">
            <v>0.1</v>
          </cell>
          <cell r="U6413">
            <v>0</v>
          </cell>
          <cell r="V6413">
            <v>7574127</v>
          </cell>
          <cell r="W6413">
            <v>7574127</v>
          </cell>
          <cell r="X6413" t="str">
            <v>A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 t="str">
            <v/>
          </cell>
          <cell r="AE6413" t="str">
            <v/>
          </cell>
          <cell r="AF6413">
            <v>0</v>
          </cell>
          <cell r="AG6413">
            <v>0</v>
          </cell>
          <cell r="AH6413" t="str">
            <v/>
          </cell>
          <cell r="AI6413" t="str">
            <v/>
          </cell>
          <cell r="AJ6413" t="str">
            <v/>
          </cell>
          <cell r="AK6413">
            <v>9846365</v>
          </cell>
          <cell r="AL6413" t="str">
            <v/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0</v>
          </cell>
          <cell r="AU6413">
            <v>0</v>
          </cell>
          <cell r="AV6413">
            <v>0</v>
          </cell>
          <cell r="AW6413">
            <v>0</v>
          </cell>
          <cell r="AX6413">
            <v>0</v>
          </cell>
          <cell r="AY6413" t="str">
            <v>Y</v>
          </cell>
          <cell r="AZ6413" t="str">
            <v>Y</v>
          </cell>
          <cell r="BA6413">
            <v>0</v>
          </cell>
          <cell r="BB6413">
            <v>0</v>
          </cell>
          <cell r="BC6413">
            <v>0</v>
          </cell>
          <cell r="BD6413">
            <v>0</v>
          </cell>
          <cell r="BE6413">
            <v>0</v>
          </cell>
          <cell r="BF6413" t="str">
            <v/>
          </cell>
          <cell r="BG6413">
            <v>0</v>
          </cell>
          <cell r="BH6413">
            <v>0</v>
          </cell>
          <cell r="BI6413">
            <v>0</v>
          </cell>
          <cell r="BJ6413" t="str">
            <v>Y</v>
          </cell>
          <cell r="BK6413">
            <v>13</v>
          </cell>
          <cell r="BL6413">
            <v>2001</v>
          </cell>
        </row>
        <row r="6414">
          <cell r="B6414" t="str">
            <v>5376</v>
          </cell>
          <cell r="C6414" t="str">
            <v>A</v>
          </cell>
          <cell r="D6414" t="str">
            <v>R</v>
          </cell>
          <cell r="E6414">
            <v>414</v>
          </cell>
          <cell r="F6414">
            <v>2010</v>
          </cell>
          <cell r="G6414">
            <v>0</v>
          </cell>
          <cell r="H6414" t="str">
            <v>47P</v>
          </cell>
          <cell r="I6414" t="str">
            <v>47P</v>
          </cell>
          <cell r="J6414" t="str">
            <v>47P</v>
          </cell>
          <cell r="K6414">
            <v>99999</v>
          </cell>
          <cell r="L6414">
            <v>20010605</v>
          </cell>
          <cell r="M6414">
            <v>0</v>
          </cell>
          <cell r="N6414">
            <v>20010605</v>
          </cell>
          <cell r="O6414" t="str">
            <v>A/C</v>
          </cell>
          <cell r="P6414" t="str">
            <v>A/C</v>
          </cell>
          <cell r="Q6414" t="str">
            <v>10HP008</v>
          </cell>
          <cell r="R6414">
            <v>1</v>
          </cell>
          <cell r="S6414" t="str">
            <v/>
          </cell>
          <cell r="T6414">
            <v>0</v>
          </cell>
          <cell r="U6414">
            <v>0</v>
          </cell>
          <cell r="V6414">
            <v>1</v>
          </cell>
          <cell r="W6414">
            <v>1</v>
          </cell>
          <cell r="X6414" t="str">
            <v>R</v>
          </cell>
          <cell r="Y6414">
            <v>0</v>
          </cell>
          <cell r="Z6414">
            <v>0</v>
          </cell>
          <cell r="AA6414">
            <v>20010719</v>
          </cell>
          <cell r="AB6414">
            <v>13477</v>
          </cell>
          <cell r="AC6414">
            <v>0</v>
          </cell>
          <cell r="AD6414" t="str">
            <v/>
          </cell>
          <cell r="AE6414" t="str">
            <v/>
          </cell>
          <cell r="AF6414">
            <v>0</v>
          </cell>
          <cell r="AG6414">
            <v>0</v>
          </cell>
          <cell r="AH6414" t="str">
            <v/>
          </cell>
          <cell r="AI6414" t="str">
            <v/>
          </cell>
          <cell r="AJ6414" t="str">
            <v/>
          </cell>
          <cell r="AK6414">
            <v>1</v>
          </cell>
          <cell r="AL6414" t="str">
            <v/>
          </cell>
          <cell r="AM6414">
            <v>40</v>
          </cell>
          <cell r="AN6414">
            <v>4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1</v>
          </cell>
          <cell r="AT6414">
            <v>0</v>
          </cell>
          <cell r="AU6414">
            <v>1</v>
          </cell>
          <cell r="AV6414">
            <v>0</v>
          </cell>
          <cell r="AW6414">
            <v>0</v>
          </cell>
          <cell r="AX6414">
            <v>0</v>
          </cell>
          <cell r="AY6414" t="str">
            <v>Y</v>
          </cell>
          <cell r="AZ6414" t="str">
            <v>Y</v>
          </cell>
          <cell r="BA6414">
            <v>0</v>
          </cell>
          <cell r="BB6414">
            <v>0</v>
          </cell>
          <cell r="BC6414">
            <v>0</v>
          </cell>
          <cell r="BD6414">
            <v>0</v>
          </cell>
          <cell r="BE6414">
            <v>0</v>
          </cell>
          <cell r="BF6414" t="str">
            <v/>
          </cell>
          <cell r="BG6414">
            <v>0</v>
          </cell>
          <cell r="BH6414">
            <v>0</v>
          </cell>
          <cell r="BI6414">
            <v>0</v>
          </cell>
          <cell r="BJ6414" t="str">
            <v>Y</v>
          </cell>
          <cell r="BK6414">
            <v>0</v>
          </cell>
          <cell r="BL6414">
            <v>0</v>
          </cell>
        </row>
        <row r="6415">
          <cell r="B6415" t="str">
            <v>5377</v>
          </cell>
          <cell r="C6415" t="str">
            <v>A</v>
          </cell>
          <cell r="D6415" t="str">
            <v>R</v>
          </cell>
          <cell r="E6415">
            <v>414</v>
          </cell>
          <cell r="F6415">
            <v>2010</v>
          </cell>
          <cell r="G6415">
            <v>0</v>
          </cell>
          <cell r="H6415" t="str">
            <v>47P</v>
          </cell>
          <cell r="I6415" t="str">
            <v>47P</v>
          </cell>
          <cell r="J6415" t="str">
            <v>47P</v>
          </cell>
          <cell r="K6415">
            <v>99999</v>
          </cell>
          <cell r="L6415">
            <v>20010605</v>
          </cell>
          <cell r="M6415">
            <v>0</v>
          </cell>
          <cell r="N6415">
            <v>20010605</v>
          </cell>
          <cell r="O6415" t="str">
            <v>A/C</v>
          </cell>
          <cell r="P6415" t="str">
            <v>A/C</v>
          </cell>
          <cell r="Q6415" t="str">
            <v>10HP006</v>
          </cell>
          <cell r="R6415">
            <v>1</v>
          </cell>
          <cell r="S6415" t="str">
            <v/>
          </cell>
          <cell r="T6415">
            <v>0</v>
          </cell>
          <cell r="U6415">
            <v>0</v>
          </cell>
          <cell r="V6415">
            <v>1</v>
          </cell>
          <cell r="W6415">
            <v>1</v>
          </cell>
          <cell r="X6415" t="str">
            <v>A</v>
          </cell>
          <cell r="Y6415">
            <v>0</v>
          </cell>
          <cell r="Z6415">
            <v>0</v>
          </cell>
          <cell r="AA6415">
            <v>20010718</v>
          </cell>
          <cell r="AB6415">
            <v>13477</v>
          </cell>
          <cell r="AC6415">
            <v>3743</v>
          </cell>
          <cell r="AD6415" t="str">
            <v/>
          </cell>
          <cell r="AE6415" t="str">
            <v/>
          </cell>
          <cell r="AF6415">
            <v>0</v>
          </cell>
          <cell r="AG6415">
            <v>0</v>
          </cell>
          <cell r="AH6415" t="str">
            <v/>
          </cell>
          <cell r="AI6415" t="str">
            <v/>
          </cell>
          <cell r="AJ6415" t="str">
            <v/>
          </cell>
          <cell r="AK6415">
            <v>1</v>
          </cell>
          <cell r="AL6415" t="str">
            <v/>
          </cell>
          <cell r="AM6415">
            <v>360</v>
          </cell>
          <cell r="AN6415">
            <v>36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10</v>
          </cell>
          <cell r="AT6415">
            <v>0</v>
          </cell>
          <cell r="AU6415">
            <v>10</v>
          </cell>
          <cell r="AV6415">
            <v>0</v>
          </cell>
          <cell r="AW6415">
            <v>0</v>
          </cell>
          <cell r="AX6415">
            <v>0</v>
          </cell>
          <cell r="AY6415" t="str">
            <v>Y</v>
          </cell>
          <cell r="AZ6415" t="str">
            <v>Y</v>
          </cell>
          <cell r="BA6415">
            <v>0</v>
          </cell>
          <cell r="BB6415">
            <v>0</v>
          </cell>
          <cell r="BC6415">
            <v>0</v>
          </cell>
          <cell r="BD6415">
            <v>0</v>
          </cell>
          <cell r="BE6415">
            <v>0</v>
          </cell>
          <cell r="BF6415" t="str">
            <v/>
          </cell>
          <cell r="BG6415">
            <v>0</v>
          </cell>
          <cell r="BH6415">
            <v>0</v>
          </cell>
          <cell r="BI6415">
            <v>0</v>
          </cell>
          <cell r="BJ6415" t="str">
            <v>Y</v>
          </cell>
          <cell r="BK6415">
            <v>0</v>
          </cell>
          <cell r="BL6415">
            <v>0</v>
          </cell>
        </row>
        <row r="6416">
          <cell r="B6416" t="str">
            <v>5378</v>
          </cell>
          <cell r="C6416" t="str">
            <v>A</v>
          </cell>
          <cell r="D6416" t="str">
            <v>R</v>
          </cell>
          <cell r="E6416">
            <v>414</v>
          </cell>
          <cell r="F6416">
            <v>2010</v>
          </cell>
          <cell r="G6416">
            <v>0</v>
          </cell>
          <cell r="H6416" t="str">
            <v>47P</v>
          </cell>
          <cell r="I6416" t="str">
            <v>47P</v>
          </cell>
          <cell r="J6416" t="str">
            <v>47P</v>
          </cell>
          <cell r="K6416">
            <v>99999</v>
          </cell>
          <cell r="L6416">
            <v>20010605</v>
          </cell>
          <cell r="M6416">
            <v>0</v>
          </cell>
          <cell r="N6416">
            <v>20010605</v>
          </cell>
          <cell r="O6416" t="str">
            <v>A/C</v>
          </cell>
          <cell r="P6416" t="str">
            <v>A/C</v>
          </cell>
          <cell r="Q6416" t="str">
            <v>10HP004</v>
          </cell>
          <cell r="R6416">
            <v>1</v>
          </cell>
          <cell r="S6416" t="str">
            <v/>
          </cell>
          <cell r="T6416">
            <v>0</v>
          </cell>
          <cell r="U6416">
            <v>0</v>
          </cell>
          <cell r="V6416">
            <v>1</v>
          </cell>
          <cell r="W6416">
            <v>1</v>
          </cell>
          <cell r="X6416" t="str">
            <v>A</v>
          </cell>
          <cell r="Y6416">
            <v>0</v>
          </cell>
          <cell r="Z6416">
            <v>0</v>
          </cell>
          <cell r="AA6416">
            <v>20010726</v>
          </cell>
          <cell r="AB6416">
            <v>13477</v>
          </cell>
          <cell r="AC6416">
            <v>3743</v>
          </cell>
          <cell r="AD6416" t="str">
            <v/>
          </cell>
          <cell r="AE6416" t="str">
            <v/>
          </cell>
          <cell r="AF6416">
            <v>0</v>
          </cell>
          <cell r="AG6416">
            <v>0</v>
          </cell>
          <cell r="AH6416" t="str">
            <v/>
          </cell>
          <cell r="AI6416" t="str">
            <v/>
          </cell>
          <cell r="AJ6416" t="str">
            <v/>
          </cell>
          <cell r="AK6416">
            <v>1</v>
          </cell>
          <cell r="AL6416" t="str">
            <v/>
          </cell>
          <cell r="AM6416">
            <v>1000</v>
          </cell>
          <cell r="AN6416">
            <v>100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17</v>
          </cell>
          <cell r="AT6416">
            <v>0</v>
          </cell>
          <cell r="AU6416">
            <v>17</v>
          </cell>
          <cell r="AV6416">
            <v>0</v>
          </cell>
          <cell r="AW6416">
            <v>0</v>
          </cell>
          <cell r="AX6416">
            <v>0</v>
          </cell>
          <cell r="AY6416" t="str">
            <v>Y</v>
          </cell>
          <cell r="AZ6416" t="str">
            <v>Y</v>
          </cell>
          <cell r="BA6416">
            <v>0</v>
          </cell>
          <cell r="BB6416">
            <v>0</v>
          </cell>
          <cell r="BC6416">
            <v>0</v>
          </cell>
          <cell r="BD6416">
            <v>0</v>
          </cell>
          <cell r="BE6416">
            <v>0</v>
          </cell>
          <cell r="BF6416" t="str">
            <v/>
          </cell>
          <cell r="BG6416">
            <v>0</v>
          </cell>
          <cell r="BH6416">
            <v>0</v>
          </cell>
          <cell r="BI6416">
            <v>0</v>
          </cell>
          <cell r="BJ6416" t="str">
            <v>Y</v>
          </cell>
          <cell r="BK6416">
            <v>0</v>
          </cell>
          <cell r="BL6416">
            <v>0</v>
          </cell>
        </row>
        <row r="6417">
          <cell r="B6417" t="str">
            <v>5379</v>
          </cell>
          <cell r="C6417" t="str">
            <v>A</v>
          </cell>
          <cell r="D6417" t="str">
            <v>R</v>
          </cell>
          <cell r="E6417">
            <v>610</v>
          </cell>
          <cell r="F6417">
            <v>150</v>
          </cell>
          <cell r="G6417">
            <v>0</v>
          </cell>
          <cell r="H6417" t="str">
            <v>47P</v>
          </cell>
          <cell r="I6417" t="str">
            <v>47P</v>
          </cell>
          <cell r="J6417" t="str">
            <v/>
          </cell>
          <cell r="K6417">
            <v>99999</v>
          </cell>
          <cell r="L6417">
            <v>20010605</v>
          </cell>
          <cell r="M6417">
            <v>0</v>
          </cell>
          <cell r="N6417">
            <v>20010605</v>
          </cell>
          <cell r="O6417" t="str">
            <v>TRAILER</v>
          </cell>
          <cell r="P6417" t="str">
            <v>TRAILER</v>
          </cell>
          <cell r="Q6417" t="str">
            <v>4AG3&amp;1822XC031350</v>
          </cell>
          <cell r="R6417">
            <v>1</v>
          </cell>
          <cell r="S6417" t="str">
            <v/>
          </cell>
          <cell r="T6417">
            <v>0</v>
          </cell>
          <cell r="U6417">
            <v>0</v>
          </cell>
          <cell r="V6417">
            <v>1</v>
          </cell>
          <cell r="W6417">
            <v>1</v>
          </cell>
          <cell r="X6417" t="str">
            <v>A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 t="str">
            <v/>
          </cell>
          <cell r="AE6417" t="str">
            <v/>
          </cell>
          <cell r="AF6417">
            <v>0</v>
          </cell>
          <cell r="AG6417">
            <v>0</v>
          </cell>
          <cell r="AH6417" t="str">
            <v/>
          </cell>
          <cell r="AI6417" t="str">
            <v/>
          </cell>
          <cell r="AJ6417" t="str">
            <v/>
          </cell>
          <cell r="AK6417">
            <v>1</v>
          </cell>
          <cell r="AL6417" t="str">
            <v/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0</v>
          </cell>
          <cell r="AU6417">
            <v>0</v>
          </cell>
          <cell r="AV6417">
            <v>0</v>
          </cell>
          <cell r="AW6417">
            <v>0</v>
          </cell>
          <cell r="AX6417">
            <v>0</v>
          </cell>
          <cell r="AY6417" t="str">
            <v>Y</v>
          </cell>
          <cell r="AZ6417" t="str">
            <v>Y</v>
          </cell>
          <cell r="BA6417">
            <v>0</v>
          </cell>
          <cell r="BB6417">
            <v>0</v>
          </cell>
          <cell r="BC6417">
            <v>0</v>
          </cell>
          <cell r="BD6417">
            <v>0</v>
          </cell>
          <cell r="BE6417">
            <v>0</v>
          </cell>
          <cell r="BF6417" t="str">
            <v/>
          </cell>
          <cell r="BG6417">
            <v>0</v>
          </cell>
          <cell r="BH6417">
            <v>0</v>
          </cell>
          <cell r="BI6417">
            <v>0</v>
          </cell>
          <cell r="BJ6417" t="str">
            <v>Y</v>
          </cell>
          <cell r="BK6417">
            <v>0</v>
          </cell>
          <cell r="BL6417">
            <v>0</v>
          </cell>
        </row>
        <row r="6418">
          <cell r="B6418" t="str">
            <v>5380</v>
          </cell>
          <cell r="C6418" t="str">
            <v>A</v>
          </cell>
          <cell r="D6418" t="str">
            <v>R</v>
          </cell>
          <cell r="E6418">
            <v>444</v>
          </cell>
          <cell r="F6418">
            <v>375</v>
          </cell>
          <cell r="G6418">
            <v>0</v>
          </cell>
          <cell r="H6418" t="str">
            <v>48K</v>
          </cell>
          <cell r="I6418" t="str">
            <v>48K</v>
          </cell>
          <cell r="J6418" t="str">
            <v/>
          </cell>
          <cell r="K6418">
            <v>1596</v>
          </cell>
          <cell r="L6418">
            <v>20000831</v>
          </cell>
          <cell r="M6418">
            <v>20000831</v>
          </cell>
          <cell r="N6418">
            <v>20010208</v>
          </cell>
          <cell r="O6418" t="str">
            <v>EEI</v>
          </cell>
          <cell r="P6418" t="str">
            <v>30647</v>
          </cell>
          <cell r="Q6418" t="str">
            <v>647-001</v>
          </cell>
          <cell r="R6418">
            <v>0</v>
          </cell>
          <cell r="S6418" t="str">
            <v>H</v>
          </cell>
          <cell r="T6418">
            <v>0.1</v>
          </cell>
          <cell r="U6418">
            <v>0</v>
          </cell>
          <cell r="V6418">
            <v>92899.3</v>
          </cell>
          <cell r="W6418">
            <v>92899.3</v>
          </cell>
          <cell r="X6418" t="str">
            <v>I</v>
          </cell>
          <cell r="Y6418">
            <v>0</v>
          </cell>
          <cell r="Z6418">
            <v>0</v>
          </cell>
          <cell r="AA6418">
            <v>20010806</v>
          </cell>
          <cell r="AB6418">
            <v>2032</v>
          </cell>
          <cell r="AC6418">
            <v>0</v>
          </cell>
          <cell r="AD6418" t="str">
            <v>47P</v>
          </cell>
          <cell r="AE6418" t="str">
            <v/>
          </cell>
          <cell r="AF6418">
            <v>20010806</v>
          </cell>
          <cell r="AG6418">
            <v>0</v>
          </cell>
          <cell r="AH6418" t="str">
            <v/>
          </cell>
          <cell r="AI6418" t="str">
            <v/>
          </cell>
          <cell r="AJ6418" t="str">
            <v/>
          </cell>
          <cell r="AK6418">
            <v>92899.3</v>
          </cell>
          <cell r="AL6418" t="str">
            <v/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  <cell r="AU6418">
            <v>0</v>
          </cell>
          <cell r="AV6418">
            <v>0</v>
          </cell>
          <cell r="AW6418">
            <v>0</v>
          </cell>
          <cell r="AX6418">
            <v>0</v>
          </cell>
          <cell r="AY6418" t="str">
            <v>Y</v>
          </cell>
          <cell r="AZ6418" t="str">
            <v>Y</v>
          </cell>
          <cell r="BA6418">
            <v>0</v>
          </cell>
          <cell r="BB6418">
            <v>0</v>
          </cell>
          <cell r="BC6418">
            <v>0</v>
          </cell>
          <cell r="BD6418">
            <v>0</v>
          </cell>
          <cell r="BE6418">
            <v>0</v>
          </cell>
          <cell r="BF6418" t="str">
            <v/>
          </cell>
          <cell r="BG6418">
            <v>0</v>
          </cell>
          <cell r="BH6418">
            <v>0</v>
          </cell>
          <cell r="BI6418">
            <v>0</v>
          </cell>
          <cell r="BJ6418" t="str">
            <v>Y</v>
          </cell>
          <cell r="BK6418">
            <v>7</v>
          </cell>
          <cell r="BL6418">
            <v>0</v>
          </cell>
        </row>
        <row r="6419">
          <cell r="B6419" t="str">
            <v>TDBOX29</v>
          </cell>
          <cell r="C6419" t="str">
            <v>A</v>
          </cell>
          <cell r="D6419" t="str">
            <v>R</v>
          </cell>
          <cell r="E6419">
            <v>338</v>
          </cell>
          <cell r="F6419">
            <v>1000</v>
          </cell>
          <cell r="G6419">
            <v>0</v>
          </cell>
          <cell r="H6419" t="str">
            <v>GB1</v>
          </cell>
          <cell r="I6419" t="str">
            <v>GB1</v>
          </cell>
          <cell r="J6419" t="str">
            <v>GB1</v>
          </cell>
          <cell r="K6419">
            <v>999999</v>
          </cell>
          <cell r="L6419">
            <v>20010606</v>
          </cell>
          <cell r="M6419">
            <v>0</v>
          </cell>
          <cell r="N6419">
            <v>20010606</v>
          </cell>
          <cell r="O6419" t="str">
            <v>SHOWPOWER</v>
          </cell>
          <cell r="P6419" t="str">
            <v>DISTRO</v>
          </cell>
          <cell r="Q6419" t="str">
            <v>29</v>
          </cell>
          <cell r="R6419">
            <v>1</v>
          </cell>
          <cell r="S6419" t="str">
            <v/>
          </cell>
          <cell r="T6419">
            <v>0</v>
          </cell>
          <cell r="U6419">
            <v>0</v>
          </cell>
          <cell r="V6419">
            <v>300</v>
          </cell>
          <cell r="W6419">
            <v>300</v>
          </cell>
          <cell r="X6419" t="str">
            <v>A</v>
          </cell>
          <cell r="Y6419">
            <v>0</v>
          </cell>
          <cell r="Z6419">
            <v>0</v>
          </cell>
          <cell r="AA6419">
            <v>20010619</v>
          </cell>
          <cell r="AB6419">
            <v>6229</v>
          </cell>
          <cell r="AC6419">
            <v>36</v>
          </cell>
          <cell r="AD6419" t="str">
            <v/>
          </cell>
          <cell r="AE6419" t="str">
            <v/>
          </cell>
          <cell r="AF6419">
            <v>0</v>
          </cell>
          <cell r="AG6419">
            <v>0</v>
          </cell>
          <cell r="AH6419" t="str">
            <v/>
          </cell>
          <cell r="AI6419" t="str">
            <v/>
          </cell>
          <cell r="AJ6419" t="str">
            <v/>
          </cell>
          <cell r="AK6419">
            <v>300</v>
          </cell>
          <cell r="AL6419" t="str">
            <v/>
          </cell>
          <cell r="AM6419">
            <v>115.22</v>
          </cell>
          <cell r="AN6419">
            <v>115.22</v>
          </cell>
          <cell r="AO6419">
            <v>0</v>
          </cell>
          <cell r="AP6419">
            <v>0</v>
          </cell>
          <cell r="AQ6419">
            <v>0</v>
          </cell>
          <cell r="AR6419">
            <v>0</v>
          </cell>
          <cell r="AS6419">
            <v>6</v>
          </cell>
          <cell r="AT6419">
            <v>0</v>
          </cell>
          <cell r="AU6419">
            <v>6</v>
          </cell>
          <cell r="AV6419">
            <v>0</v>
          </cell>
          <cell r="AW6419">
            <v>0</v>
          </cell>
          <cell r="AX6419">
            <v>0</v>
          </cell>
          <cell r="AY6419" t="str">
            <v>Y</v>
          </cell>
          <cell r="AZ6419" t="str">
            <v>Y</v>
          </cell>
          <cell r="BA6419">
            <v>0</v>
          </cell>
          <cell r="BB6419">
            <v>0</v>
          </cell>
          <cell r="BC6419">
            <v>0</v>
          </cell>
          <cell r="BD6419">
            <v>0</v>
          </cell>
          <cell r="BE6419">
            <v>0</v>
          </cell>
          <cell r="BF6419" t="str">
            <v/>
          </cell>
          <cell r="BG6419">
            <v>0</v>
          </cell>
          <cell r="BH6419">
            <v>0</v>
          </cell>
          <cell r="BI6419">
            <v>0</v>
          </cell>
          <cell r="BJ6419" t="str">
            <v>Y</v>
          </cell>
          <cell r="BK6419">
            <v>0</v>
          </cell>
          <cell r="BL6419">
            <v>0</v>
          </cell>
        </row>
        <row r="6420">
          <cell r="B6420" t="str">
            <v>5381</v>
          </cell>
          <cell r="C6420" t="str">
            <v>A</v>
          </cell>
          <cell r="D6420" t="str">
            <v>R</v>
          </cell>
          <cell r="E6420">
            <v>1</v>
          </cell>
          <cell r="F6420">
            <v>160</v>
          </cell>
          <cell r="G6420">
            <v>0</v>
          </cell>
          <cell r="H6420" t="str">
            <v>GB1</v>
          </cell>
          <cell r="I6420" t="str">
            <v>GB1</v>
          </cell>
          <cell r="J6420" t="str">
            <v>GB1</v>
          </cell>
          <cell r="K6420">
            <v>99999</v>
          </cell>
          <cell r="L6420">
            <v>20010611</v>
          </cell>
          <cell r="M6420">
            <v>20040611</v>
          </cell>
          <cell r="N6420">
            <v>20010611</v>
          </cell>
          <cell r="O6420" t="str">
            <v>FG WILSON</v>
          </cell>
          <cell r="P6420" t="str">
            <v>XD200P1</v>
          </cell>
          <cell r="Q6420" t="str">
            <v>G0206E/001</v>
          </cell>
          <cell r="R6420">
            <v>1</v>
          </cell>
          <cell r="S6420" t="str">
            <v>H</v>
          </cell>
          <cell r="T6420">
            <v>243</v>
          </cell>
          <cell r="U6420">
            <v>0</v>
          </cell>
          <cell r="V6420">
            <v>28308</v>
          </cell>
          <cell r="W6420">
            <v>28308</v>
          </cell>
          <cell r="X6420" t="str">
            <v>O</v>
          </cell>
          <cell r="Y6420">
            <v>0</v>
          </cell>
          <cell r="Z6420">
            <v>0</v>
          </cell>
          <cell r="AA6420">
            <v>20010808</v>
          </cell>
          <cell r="AB6420">
            <v>6419</v>
          </cell>
          <cell r="AC6420">
            <v>7068</v>
          </cell>
          <cell r="AD6420" t="str">
            <v/>
          </cell>
          <cell r="AE6420" t="str">
            <v/>
          </cell>
          <cell r="AF6420">
            <v>20010812</v>
          </cell>
          <cell r="AG6420">
            <v>0</v>
          </cell>
          <cell r="AH6420" t="str">
            <v/>
          </cell>
          <cell r="AI6420" t="str">
            <v/>
          </cell>
          <cell r="AJ6420" t="str">
            <v/>
          </cell>
          <cell r="AK6420">
            <v>36800</v>
          </cell>
          <cell r="AL6420" t="str">
            <v/>
          </cell>
          <cell r="AM6420">
            <v>515.87</v>
          </cell>
          <cell r="AN6420">
            <v>515.87</v>
          </cell>
          <cell r="AO6420">
            <v>0</v>
          </cell>
          <cell r="AP6420">
            <v>0</v>
          </cell>
          <cell r="AQ6420">
            <v>0</v>
          </cell>
          <cell r="AR6420">
            <v>0</v>
          </cell>
          <cell r="AS6420">
            <v>43</v>
          </cell>
          <cell r="AT6420">
            <v>0</v>
          </cell>
          <cell r="AU6420">
            <v>43</v>
          </cell>
          <cell r="AV6420">
            <v>0</v>
          </cell>
          <cell r="AW6420">
            <v>0</v>
          </cell>
          <cell r="AX6420">
            <v>0</v>
          </cell>
          <cell r="AY6420" t="str">
            <v>Y</v>
          </cell>
          <cell r="AZ6420" t="str">
            <v>Y</v>
          </cell>
          <cell r="BA6420">
            <v>0</v>
          </cell>
          <cell r="BB6420">
            <v>0</v>
          </cell>
          <cell r="BC6420">
            <v>0</v>
          </cell>
          <cell r="BD6420">
            <v>0</v>
          </cell>
          <cell r="BE6420">
            <v>0</v>
          </cell>
          <cell r="BF6420" t="str">
            <v/>
          </cell>
          <cell r="BG6420">
            <v>0</v>
          </cell>
          <cell r="BH6420">
            <v>0</v>
          </cell>
          <cell r="BI6420">
            <v>0</v>
          </cell>
          <cell r="BJ6420" t="str">
            <v>Y</v>
          </cell>
          <cell r="BK6420">
            <v>0</v>
          </cell>
          <cell r="BL6420">
            <v>0</v>
          </cell>
        </row>
        <row r="6421">
          <cell r="B6421" t="str">
            <v>5382</v>
          </cell>
          <cell r="C6421" t="str">
            <v>A</v>
          </cell>
          <cell r="D6421" t="str">
            <v>R</v>
          </cell>
          <cell r="E6421">
            <v>1</v>
          </cell>
          <cell r="F6421">
            <v>160</v>
          </cell>
          <cell r="G6421">
            <v>0</v>
          </cell>
          <cell r="H6421" t="str">
            <v>GB1</v>
          </cell>
          <cell r="I6421" t="str">
            <v>GB1</v>
          </cell>
          <cell r="J6421" t="str">
            <v>GB1</v>
          </cell>
          <cell r="K6421">
            <v>99999</v>
          </cell>
          <cell r="L6421">
            <v>20010604</v>
          </cell>
          <cell r="M6421">
            <v>20040604</v>
          </cell>
          <cell r="N6421">
            <v>20040604</v>
          </cell>
          <cell r="O6421" t="str">
            <v>FG WILSON</v>
          </cell>
          <cell r="P6421" t="str">
            <v>XD200P1</v>
          </cell>
          <cell r="Q6421" t="str">
            <v>G0206E/002</v>
          </cell>
          <cell r="R6421">
            <v>1</v>
          </cell>
          <cell r="S6421" t="str">
            <v>H</v>
          </cell>
          <cell r="T6421">
            <v>408</v>
          </cell>
          <cell r="U6421">
            <v>0</v>
          </cell>
          <cell r="V6421">
            <v>28308</v>
          </cell>
          <cell r="W6421">
            <v>28308</v>
          </cell>
          <cell r="X6421" t="str">
            <v>O</v>
          </cell>
          <cell r="Y6421">
            <v>0</v>
          </cell>
          <cell r="Z6421">
            <v>0</v>
          </cell>
          <cell r="AA6421">
            <v>20010808</v>
          </cell>
          <cell r="AB6421">
            <v>6419</v>
          </cell>
          <cell r="AC6421">
            <v>7068</v>
          </cell>
          <cell r="AD6421" t="str">
            <v/>
          </cell>
          <cell r="AE6421" t="str">
            <v/>
          </cell>
          <cell r="AF6421">
            <v>20010812</v>
          </cell>
          <cell r="AG6421">
            <v>0</v>
          </cell>
          <cell r="AH6421" t="str">
            <v/>
          </cell>
          <cell r="AI6421" t="str">
            <v/>
          </cell>
          <cell r="AJ6421" t="str">
            <v/>
          </cell>
          <cell r="AK6421">
            <v>36800</v>
          </cell>
          <cell r="AL6421" t="str">
            <v/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13</v>
          </cell>
          <cell r="AT6421">
            <v>0</v>
          </cell>
          <cell r="AU6421">
            <v>13</v>
          </cell>
          <cell r="AV6421">
            <v>0</v>
          </cell>
          <cell r="AW6421">
            <v>0</v>
          </cell>
          <cell r="AX6421">
            <v>0</v>
          </cell>
          <cell r="AY6421" t="str">
            <v>Y</v>
          </cell>
          <cell r="AZ6421" t="str">
            <v>Y</v>
          </cell>
          <cell r="BA6421">
            <v>0</v>
          </cell>
          <cell r="BB6421">
            <v>0</v>
          </cell>
          <cell r="BC6421">
            <v>0</v>
          </cell>
          <cell r="BD6421">
            <v>0</v>
          </cell>
          <cell r="BE6421">
            <v>0</v>
          </cell>
          <cell r="BF6421" t="str">
            <v/>
          </cell>
          <cell r="BG6421">
            <v>0</v>
          </cell>
          <cell r="BH6421">
            <v>0</v>
          </cell>
          <cell r="BI6421">
            <v>0</v>
          </cell>
          <cell r="BJ6421" t="str">
            <v>Y</v>
          </cell>
          <cell r="BK6421">
            <v>0</v>
          </cell>
          <cell r="BL6421">
            <v>0</v>
          </cell>
        </row>
        <row r="6422">
          <cell r="B6422" t="str">
            <v>5383</v>
          </cell>
          <cell r="C6422" t="str">
            <v>A</v>
          </cell>
          <cell r="D6422" t="str">
            <v>R</v>
          </cell>
          <cell r="E6422">
            <v>1</v>
          </cell>
          <cell r="F6422">
            <v>200</v>
          </cell>
          <cell r="G6422">
            <v>0</v>
          </cell>
          <cell r="H6422" t="str">
            <v>GB2</v>
          </cell>
          <cell r="I6422" t="str">
            <v>GB2</v>
          </cell>
          <cell r="J6422" t="str">
            <v>GB2</v>
          </cell>
          <cell r="K6422">
            <v>99999</v>
          </cell>
          <cell r="L6422">
            <v>20010604</v>
          </cell>
          <cell r="M6422">
            <v>20040604</v>
          </cell>
          <cell r="N6422">
            <v>20010604</v>
          </cell>
          <cell r="O6422" t="str">
            <v>FG WILSON</v>
          </cell>
          <cell r="P6422" t="str">
            <v>XD250P1</v>
          </cell>
          <cell r="Q6422" t="str">
            <v>G0206F/001</v>
          </cell>
          <cell r="R6422">
            <v>1</v>
          </cell>
          <cell r="S6422" t="str">
            <v>H</v>
          </cell>
          <cell r="T6422">
            <v>175</v>
          </cell>
          <cell r="U6422">
            <v>0</v>
          </cell>
          <cell r="V6422">
            <v>29264</v>
          </cell>
          <cell r="W6422">
            <v>29264</v>
          </cell>
          <cell r="X6422" t="str">
            <v>A</v>
          </cell>
          <cell r="Y6422">
            <v>0</v>
          </cell>
          <cell r="Z6422">
            <v>0</v>
          </cell>
          <cell r="AA6422">
            <v>20010807</v>
          </cell>
          <cell r="AB6422">
            <v>6402</v>
          </cell>
          <cell r="AC6422">
            <v>7068</v>
          </cell>
          <cell r="AD6422" t="str">
            <v/>
          </cell>
          <cell r="AE6422" t="str">
            <v/>
          </cell>
          <cell r="AF6422">
            <v>0</v>
          </cell>
          <cell r="AG6422">
            <v>0</v>
          </cell>
          <cell r="AH6422" t="str">
            <v/>
          </cell>
          <cell r="AI6422" t="str">
            <v/>
          </cell>
          <cell r="AJ6422" t="str">
            <v/>
          </cell>
          <cell r="AK6422">
            <v>38043</v>
          </cell>
          <cell r="AL6422" t="str">
            <v/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0</v>
          </cell>
          <cell r="AS6422">
            <v>27</v>
          </cell>
          <cell r="AT6422">
            <v>0</v>
          </cell>
          <cell r="AU6422">
            <v>27</v>
          </cell>
          <cell r="AV6422">
            <v>0</v>
          </cell>
          <cell r="AW6422">
            <v>0</v>
          </cell>
          <cell r="AX6422">
            <v>0</v>
          </cell>
          <cell r="AY6422" t="str">
            <v>Y</v>
          </cell>
          <cell r="AZ6422" t="str">
            <v>Y</v>
          </cell>
          <cell r="BA6422">
            <v>0</v>
          </cell>
          <cell r="BB6422">
            <v>0</v>
          </cell>
          <cell r="BC6422">
            <v>0</v>
          </cell>
          <cell r="BD6422">
            <v>0</v>
          </cell>
          <cell r="BE6422">
            <v>0</v>
          </cell>
          <cell r="BF6422" t="str">
            <v/>
          </cell>
          <cell r="BG6422">
            <v>0</v>
          </cell>
          <cell r="BH6422">
            <v>0</v>
          </cell>
          <cell r="BI6422">
            <v>0</v>
          </cell>
          <cell r="BJ6422" t="str">
            <v>Y</v>
          </cell>
          <cell r="BK6422">
            <v>0</v>
          </cell>
          <cell r="BL6422">
            <v>0</v>
          </cell>
        </row>
        <row r="6423">
          <cell r="B6423" t="str">
            <v>5384</v>
          </cell>
          <cell r="C6423" t="str">
            <v>A</v>
          </cell>
          <cell r="D6423" t="str">
            <v>R</v>
          </cell>
          <cell r="E6423">
            <v>1</v>
          </cell>
          <cell r="F6423">
            <v>200</v>
          </cell>
          <cell r="G6423">
            <v>0</v>
          </cell>
          <cell r="H6423" t="str">
            <v>GB2</v>
          </cell>
          <cell r="I6423" t="str">
            <v>GB2</v>
          </cell>
          <cell r="J6423" t="str">
            <v>GB2</v>
          </cell>
          <cell r="K6423">
            <v>99999</v>
          </cell>
          <cell r="L6423">
            <v>20010604</v>
          </cell>
          <cell r="M6423">
            <v>20040604</v>
          </cell>
          <cell r="N6423">
            <v>20010604</v>
          </cell>
          <cell r="O6423" t="str">
            <v>FG WILSON</v>
          </cell>
          <cell r="P6423" t="str">
            <v>XD250P1</v>
          </cell>
          <cell r="Q6423" t="str">
            <v>G0206F/002</v>
          </cell>
          <cell r="R6423">
            <v>1</v>
          </cell>
          <cell r="S6423" t="str">
            <v>H</v>
          </cell>
          <cell r="T6423">
            <v>43</v>
          </cell>
          <cell r="U6423">
            <v>0</v>
          </cell>
          <cell r="V6423">
            <v>29264</v>
          </cell>
          <cell r="W6423">
            <v>29264</v>
          </cell>
          <cell r="X6423" t="str">
            <v>U</v>
          </cell>
          <cell r="Y6423">
            <v>0</v>
          </cell>
          <cell r="Z6423">
            <v>0</v>
          </cell>
          <cell r="AA6423">
            <v>20010801</v>
          </cell>
          <cell r="AB6423">
            <v>6394</v>
          </cell>
          <cell r="AC6423">
            <v>7068</v>
          </cell>
          <cell r="AD6423" t="str">
            <v/>
          </cell>
          <cell r="AE6423" t="str">
            <v/>
          </cell>
          <cell r="AF6423">
            <v>20010808</v>
          </cell>
          <cell r="AG6423">
            <v>0</v>
          </cell>
          <cell r="AH6423" t="str">
            <v/>
          </cell>
          <cell r="AI6423" t="str">
            <v/>
          </cell>
          <cell r="AJ6423" t="str">
            <v/>
          </cell>
          <cell r="AK6423">
            <v>38043</v>
          </cell>
          <cell r="AL6423" t="str">
            <v/>
          </cell>
          <cell r="AM6423">
            <v>1820</v>
          </cell>
          <cell r="AN6423">
            <v>1820</v>
          </cell>
          <cell r="AO6423">
            <v>0</v>
          </cell>
          <cell r="AP6423">
            <v>0</v>
          </cell>
          <cell r="AQ6423">
            <v>0</v>
          </cell>
          <cell r="AR6423">
            <v>0</v>
          </cell>
          <cell r="AS6423">
            <v>21</v>
          </cell>
          <cell r="AT6423">
            <v>0</v>
          </cell>
          <cell r="AU6423">
            <v>21</v>
          </cell>
          <cell r="AV6423">
            <v>0</v>
          </cell>
          <cell r="AW6423">
            <v>0</v>
          </cell>
          <cell r="AX6423">
            <v>0</v>
          </cell>
          <cell r="AY6423" t="str">
            <v>Y</v>
          </cell>
          <cell r="AZ6423" t="str">
            <v>Y</v>
          </cell>
          <cell r="BA6423">
            <v>0</v>
          </cell>
          <cell r="BB6423">
            <v>0</v>
          </cell>
          <cell r="BC6423">
            <v>0</v>
          </cell>
          <cell r="BD6423">
            <v>0</v>
          </cell>
          <cell r="BE6423">
            <v>0</v>
          </cell>
          <cell r="BF6423" t="str">
            <v/>
          </cell>
          <cell r="BG6423">
            <v>0</v>
          </cell>
          <cell r="BH6423">
            <v>0</v>
          </cell>
          <cell r="BI6423">
            <v>0</v>
          </cell>
          <cell r="BJ6423" t="str">
            <v>Y</v>
          </cell>
          <cell r="BK6423">
            <v>0</v>
          </cell>
          <cell r="BL6423">
            <v>0</v>
          </cell>
        </row>
        <row r="6424">
          <cell r="B6424" t="str">
            <v>5385</v>
          </cell>
          <cell r="C6424" t="str">
            <v>A</v>
          </cell>
          <cell r="D6424" t="str">
            <v>R</v>
          </cell>
          <cell r="E6424">
            <v>1</v>
          </cell>
          <cell r="F6424">
            <v>108</v>
          </cell>
          <cell r="G6424">
            <v>0</v>
          </cell>
          <cell r="H6424" t="str">
            <v>IR1</v>
          </cell>
          <cell r="I6424" t="str">
            <v>IR1</v>
          </cell>
          <cell r="J6424" t="str">
            <v/>
          </cell>
          <cell r="K6424">
            <v>99999</v>
          </cell>
          <cell r="L6424">
            <v>20010608</v>
          </cell>
          <cell r="M6424">
            <v>20040608</v>
          </cell>
          <cell r="N6424">
            <v>20010608</v>
          </cell>
          <cell r="O6424" t="str">
            <v>FG WILSON</v>
          </cell>
          <cell r="P6424" t="str">
            <v>PRO135P1</v>
          </cell>
          <cell r="Q6424" t="str">
            <v>G0213D/001</v>
          </cell>
          <cell r="R6424">
            <v>1</v>
          </cell>
          <cell r="S6424" t="str">
            <v>H</v>
          </cell>
          <cell r="T6424">
            <v>0.1</v>
          </cell>
          <cell r="U6424">
            <v>0</v>
          </cell>
          <cell r="V6424">
            <v>19898</v>
          </cell>
          <cell r="W6424">
            <v>19898</v>
          </cell>
          <cell r="X6424" t="str">
            <v>A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 t="str">
            <v/>
          </cell>
          <cell r="AE6424" t="str">
            <v/>
          </cell>
          <cell r="AF6424">
            <v>0</v>
          </cell>
          <cell r="AG6424">
            <v>0</v>
          </cell>
          <cell r="AH6424" t="str">
            <v/>
          </cell>
          <cell r="AI6424" t="str">
            <v/>
          </cell>
          <cell r="AJ6424" t="str">
            <v/>
          </cell>
          <cell r="AK6424">
            <v>25867</v>
          </cell>
          <cell r="AL6424" t="str">
            <v/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0</v>
          </cell>
          <cell r="AS6424">
            <v>0</v>
          </cell>
          <cell r="AT6424">
            <v>0</v>
          </cell>
          <cell r="AU6424">
            <v>0</v>
          </cell>
          <cell r="AV6424">
            <v>0</v>
          </cell>
          <cell r="AW6424">
            <v>0</v>
          </cell>
          <cell r="AX6424">
            <v>0</v>
          </cell>
          <cell r="AY6424" t="str">
            <v>Y</v>
          </cell>
          <cell r="AZ6424" t="str">
            <v>Y</v>
          </cell>
          <cell r="BA6424">
            <v>0</v>
          </cell>
          <cell r="BB6424">
            <v>0</v>
          </cell>
          <cell r="BC6424">
            <v>0</v>
          </cell>
          <cell r="BD6424">
            <v>0</v>
          </cell>
          <cell r="BE6424">
            <v>0</v>
          </cell>
          <cell r="BF6424" t="str">
            <v/>
          </cell>
          <cell r="BG6424">
            <v>0</v>
          </cell>
          <cell r="BH6424">
            <v>0</v>
          </cell>
          <cell r="BI6424">
            <v>0</v>
          </cell>
          <cell r="BJ6424" t="str">
            <v>Y</v>
          </cell>
          <cell r="BK6424">
            <v>0</v>
          </cell>
          <cell r="BL6424">
            <v>0</v>
          </cell>
        </row>
        <row r="6425">
          <cell r="B6425" t="str">
            <v>5386</v>
          </cell>
          <cell r="C6425" t="str">
            <v>A</v>
          </cell>
          <cell r="D6425" t="str">
            <v>R</v>
          </cell>
          <cell r="E6425">
            <v>1</v>
          </cell>
          <cell r="F6425">
            <v>108</v>
          </cell>
          <cell r="G6425">
            <v>0</v>
          </cell>
          <cell r="H6425" t="str">
            <v>IR1</v>
          </cell>
          <cell r="I6425" t="str">
            <v>IR1</v>
          </cell>
          <cell r="J6425" t="str">
            <v>IR1</v>
          </cell>
          <cell r="K6425">
            <v>99999</v>
          </cell>
          <cell r="L6425">
            <v>20010608</v>
          </cell>
          <cell r="M6425">
            <v>20040608</v>
          </cell>
          <cell r="N6425">
            <v>20010608</v>
          </cell>
          <cell r="O6425" t="str">
            <v>FG WILSON</v>
          </cell>
          <cell r="P6425" t="str">
            <v>PRO135P1</v>
          </cell>
          <cell r="Q6425" t="str">
            <v>G0214D/002</v>
          </cell>
          <cell r="R6425">
            <v>1</v>
          </cell>
          <cell r="S6425" t="str">
            <v>H</v>
          </cell>
          <cell r="T6425">
            <v>690</v>
          </cell>
          <cell r="U6425">
            <v>0</v>
          </cell>
          <cell r="V6425">
            <v>19898</v>
          </cell>
          <cell r="W6425">
            <v>19898</v>
          </cell>
          <cell r="X6425" t="str">
            <v>A</v>
          </cell>
          <cell r="Y6425">
            <v>0</v>
          </cell>
          <cell r="Z6425">
            <v>0</v>
          </cell>
          <cell r="AA6425">
            <v>20010815</v>
          </cell>
          <cell r="AB6425">
            <v>6440</v>
          </cell>
          <cell r="AC6425">
            <v>7086</v>
          </cell>
          <cell r="AD6425" t="str">
            <v/>
          </cell>
          <cell r="AE6425" t="str">
            <v/>
          </cell>
          <cell r="AF6425">
            <v>0</v>
          </cell>
          <cell r="AG6425">
            <v>0</v>
          </cell>
          <cell r="AH6425" t="str">
            <v/>
          </cell>
          <cell r="AI6425" t="str">
            <v/>
          </cell>
          <cell r="AJ6425" t="str">
            <v/>
          </cell>
          <cell r="AK6425">
            <v>25867</v>
          </cell>
          <cell r="AL6425" t="str">
            <v/>
          </cell>
          <cell r="AM6425">
            <v>4875.8999999999996</v>
          </cell>
          <cell r="AN6425">
            <v>4875.8999999999996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72</v>
          </cell>
          <cell r="AT6425">
            <v>0</v>
          </cell>
          <cell r="AU6425">
            <v>72</v>
          </cell>
          <cell r="AV6425">
            <v>0</v>
          </cell>
          <cell r="AW6425">
            <v>0</v>
          </cell>
          <cell r="AX6425">
            <v>0</v>
          </cell>
          <cell r="AY6425" t="str">
            <v>Y</v>
          </cell>
          <cell r="AZ6425" t="str">
            <v>Y</v>
          </cell>
          <cell r="BA6425">
            <v>0</v>
          </cell>
          <cell r="BB6425">
            <v>0</v>
          </cell>
          <cell r="BC6425">
            <v>0</v>
          </cell>
          <cell r="BD6425">
            <v>0</v>
          </cell>
          <cell r="BE6425">
            <v>0</v>
          </cell>
          <cell r="BF6425" t="str">
            <v/>
          </cell>
          <cell r="BG6425">
            <v>0</v>
          </cell>
          <cell r="BH6425">
            <v>0</v>
          </cell>
          <cell r="BI6425">
            <v>0</v>
          </cell>
          <cell r="BJ6425" t="str">
            <v>Y</v>
          </cell>
          <cell r="BK6425">
            <v>0</v>
          </cell>
          <cell r="BL6425">
            <v>0</v>
          </cell>
        </row>
        <row r="6426">
          <cell r="B6426" t="str">
            <v>5387</v>
          </cell>
          <cell r="C6426" t="str">
            <v>A</v>
          </cell>
          <cell r="D6426" t="str">
            <v>R</v>
          </cell>
          <cell r="E6426">
            <v>1</v>
          </cell>
          <cell r="F6426">
            <v>36</v>
          </cell>
          <cell r="G6426">
            <v>0</v>
          </cell>
          <cell r="H6426" t="str">
            <v>IR1</v>
          </cell>
          <cell r="I6426" t="str">
            <v>IR1</v>
          </cell>
          <cell r="J6426" t="str">
            <v>IR1</v>
          </cell>
          <cell r="K6426">
            <v>99999</v>
          </cell>
          <cell r="L6426">
            <v>20010608</v>
          </cell>
          <cell r="M6426">
            <v>20040608</v>
          </cell>
          <cell r="N6426">
            <v>20010608</v>
          </cell>
          <cell r="O6426" t="str">
            <v>FG WILSON</v>
          </cell>
          <cell r="P6426" t="str">
            <v>PRO45P1</v>
          </cell>
          <cell r="Q6426" t="str">
            <v>G0209B/001</v>
          </cell>
          <cell r="R6426">
            <v>1</v>
          </cell>
          <cell r="S6426" t="str">
            <v>H</v>
          </cell>
          <cell r="T6426">
            <v>329</v>
          </cell>
          <cell r="U6426">
            <v>0</v>
          </cell>
          <cell r="V6426">
            <v>14116</v>
          </cell>
          <cell r="W6426">
            <v>14116</v>
          </cell>
          <cell r="X6426" t="str">
            <v>O</v>
          </cell>
          <cell r="Y6426">
            <v>0</v>
          </cell>
          <cell r="Z6426">
            <v>0</v>
          </cell>
          <cell r="AA6426">
            <v>20010815</v>
          </cell>
          <cell r="AB6426">
            <v>6453</v>
          </cell>
          <cell r="AC6426">
            <v>8043</v>
          </cell>
          <cell r="AD6426" t="str">
            <v/>
          </cell>
          <cell r="AE6426" t="str">
            <v/>
          </cell>
          <cell r="AF6426">
            <v>20010821</v>
          </cell>
          <cell r="AG6426">
            <v>0</v>
          </cell>
          <cell r="AH6426" t="str">
            <v/>
          </cell>
          <cell r="AI6426" t="str">
            <v/>
          </cell>
          <cell r="AJ6426" t="str">
            <v/>
          </cell>
          <cell r="AK6426">
            <v>18350</v>
          </cell>
          <cell r="AL6426" t="str">
            <v/>
          </cell>
          <cell r="AM6426">
            <v>1674.69</v>
          </cell>
          <cell r="AN6426">
            <v>1674.69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45</v>
          </cell>
          <cell r="AT6426">
            <v>0</v>
          </cell>
          <cell r="AU6426">
            <v>45</v>
          </cell>
          <cell r="AV6426">
            <v>0</v>
          </cell>
          <cell r="AW6426">
            <v>0</v>
          </cell>
          <cell r="AX6426">
            <v>0</v>
          </cell>
          <cell r="AY6426" t="str">
            <v>Y</v>
          </cell>
          <cell r="AZ6426" t="str">
            <v>Y</v>
          </cell>
          <cell r="BA6426">
            <v>0</v>
          </cell>
          <cell r="BB6426">
            <v>0</v>
          </cell>
          <cell r="BC6426">
            <v>0</v>
          </cell>
          <cell r="BD6426">
            <v>0</v>
          </cell>
          <cell r="BE6426">
            <v>0</v>
          </cell>
          <cell r="BF6426" t="str">
            <v/>
          </cell>
          <cell r="BG6426">
            <v>0</v>
          </cell>
          <cell r="BH6426">
            <v>0</v>
          </cell>
          <cell r="BI6426">
            <v>0</v>
          </cell>
          <cell r="BJ6426" t="str">
            <v>Y</v>
          </cell>
          <cell r="BK6426">
            <v>0</v>
          </cell>
          <cell r="BL6426">
            <v>0</v>
          </cell>
        </row>
        <row r="6427">
          <cell r="B6427" t="str">
            <v>5388</v>
          </cell>
          <cell r="C6427" t="str">
            <v>A</v>
          </cell>
          <cell r="D6427" t="str">
            <v>R</v>
          </cell>
          <cell r="E6427">
            <v>1</v>
          </cell>
          <cell r="F6427">
            <v>160</v>
          </cell>
          <cell r="G6427">
            <v>0</v>
          </cell>
          <cell r="H6427" t="str">
            <v>IR1</v>
          </cell>
          <cell r="I6427" t="str">
            <v>IR1</v>
          </cell>
          <cell r="J6427" t="str">
            <v>IR1</v>
          </cell>
          <cell r="K6427">
            <v>99999</v>
          </cell>
          <cell r="L6427">
            <v>20010614</v>
          </cell>
          <cell r="M6427">
            <v>20040614</v>
          </cell>
          <cell r="N6427">
            <v>20010614</v>
          </cell>
          <cell r="O6427" t="str">
            <v>FG WILSON</v>
          </cell>
          <cell r="P6427" t="str">
            <v>PRO200P1</v>
          </cell>
          <cell r="Q6427" t="str">
            <v>GO208E/001</v>
          </cell>
          <cell r="R6427">
            <v>1</v>
          </cell>
          <cell r="S6427" t="str">
            <v>H</v>
          </cell>
          <cell r="T6427">
            <v>199</v>
          </cell>
          <cell r="U6427">
            <v>0</v>
          </cell>
          <cell r="V6427">
            <v>28308</v>
          </cell>
          <cell r="W6427">
            <v>28308</v>
          </cell>
          <cell r="X6427" t="str">
            <v>R</v>
          </cell>
          <cell r="Y6427">
            <v>0</v>
          </cell>
          <cell r="Z6427">
            <v>0</v>
          </cell>
          <cell r="AA6427">
            <v>20010815</v>
          </cell>
          <cell r="AB6427">
            <v>6431</v>
          </cell>
          <cell r="AC6427">
            <v>7036</v>
          </cell>
          <cell r="AD6427" t="str">
            <v/>
          </cell>
          <cell r="AE6427" t="str">
            <v/>
          </cell>
          <cell r="AF6427">
            <v>0</v>
          </cell>
          <cell r="AG6427">
            <v>0</v>
          </cell>
          <cell r="AH6427" t="str">
            <v/>
          </cell>
          <cell r="AI6427" t="str">
            <v/>
          </cell>
          <cell r="AJ6427" t="str">
            <v/>
          </cell>
          <cell r="AK6427">
            <v>36800</v>
          </cell>
          <cell r="AL6427" t="str">
            <v/>
          </cell>
          <cell r="AM6427">
            <v>391</v>
          </cell>
          <cell r="AN6427">
            <v>391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17</v>
          </cell>
          <cell r="AT6427">
            <v>0</v>
          </cell>
          <cell r="AU6427">
            <v>17</v>
          </cell>
          <cell r="AV6427">
            <v>0</v>
          </cell>
          <cell r="AW6427">
            <v>0</v>
          </cell>
          <cell r="AX6427">
            <v>0</v>
          </cell>
          <cell r="AY6427" t="str">
            <v>Y</v>
          </cell>
          <cell r="AZ6427" t="str">
            <v>Y</v>
          </cell>
          <cell r="BA6427">
            <v>0</v>
          </cell>
          <cell r="BB6427">
            <v>0</v>
          </cell>
          <cell r="BC6427">
            <v>0</v>
          </cell>
          <cell r="BD6427">
            <v>0</v>
          </cell>
          <cell r="BE6427">
            <v>0</v>
          </cell>
          <cell r="BF6427" t="str">
            <v/>
          </cell>
          <cell r="BG6427">
            <v>0</v>
          </cell>
          <cell r="BH6427">
            <v>0</v>
          </cell>
          <cell r="BI6427">
            <v>0</v>
          </cell>
          <cell r="BJ6427" t="str">
            <v>Y</v>
          </cell>
          <cell r="BK6427">
            <v>0</v>
          </cell>
          <cell r="BL6427">
            <v>0</v>
          </cell>
        </row>
        <row r="6428">
          <cell r="B6428" t="str">
            <v>5389</v>
          </cell>
          <cell r="C6428" t="str">
            <v>A</v>
          </cell>
          <cell r="D6428" t="str">
            <v>R</v>
          </cell>
          <cell r="E6428">
            <v>1</v>
          </cell>
          <cell r="F6428">
            <v>200</v>
          </cell>
          <cell r="G6428">
            <v>0</v>
          </cell>
          <cell r="H6428" t="str">
            <v>IR1</v>
          </cell>
          <cell r="I6428" t="str">
            <v>IR1</v>
          </cell>
          <cell r="J6428" t="str">
            <v>IR1</v>
          </cell>
          <cell r="K6428">
            <v>99999</v>
          </cell>
          <cell r="L6428">
            <v>20010614</v>
          </cell>
          <cell r="M6428">
            <v>20040614</v>
          </cell>
          <cell r="N6428">
            <v>20010614</v>
          </cell>
          <cell r="O6428" t="str">
            <v>FG WILSON</v>
          </cell>
          <cell r="P6428" t="str">
            <v>PRO250P</v>
          </cell>
          <cell r="Q6428" t="str">
            <v>GO208F/001</v>
          </cell>
          <cell r="R6428">
            <v>1</v>
          </cell>
          <cell r="S6428" t="str">
            <v>H</v>
          </cell>
          <cell r="T6428">
            <v>368</v>
          </cell>
          <cell r="U6428">
            <v>0</v>
          </cell>
          <cell r="V6428">
            <v>29264</v>
          </cell>
          <cell r="W6428">
            <v>29264</v>
          </cell>
          <cell r="X6428" t="str">
            <v>R</v>
          </cell>
          <cell r="Y6428">
            <v>0</v>
          </cell>
          <cell r="Z6428">
            <v>0</v>
          </cell>
          <cell r="AA6428">
            <v>20010815</v>
          </cell>
          <cell r="AB6428">
            <v>6431</v>
          </cell>
          <cell r="AC6428">
            <v>7036</v>
          </cell>
          <cell r="AD6428" t="str">
            <v/>
          </cell>
          <cell r="AE6428" t="str">
            <v/>
          </cell>
          <cell r="AF6428">
            <v>0</v>
          </cell>
          <cell r="AG6428">
            <v>0</v>
          </cell>
          <cell r="AH6428" t="str">
            <v/>
          </cell>
          <cell r="AI6428" t="str">
            <v/>
          </cell>
          <cell r="AJ6428" t="str">
            <v/>
          </cell>
          <cell r="AK6428">
            <v>38043</v>
          </cell>
          <cell r="AL6428" t="str">
            <v/>
          </cell>
          <cell r="AM6428">
            <v>435.34</v>
          </cell>
          <cell r="AN6428">
            <v>435.34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17</v>
          </cell>
          <cell r="AT6428">
            <v>0</v>
          </cell>
          <cell r="AU6428">
            <v>17</v>
          </cell>
          <cell r="AV6428">
            <v>0</v>
          </cell>
          <cell r="AW6428">
            <v>0</v>
          </cell>
          <cell r="AX6428">
            <v>0</v>
          </cell>
          <cell r="AY6428" t="str">
            <v>Y</v>
          </cell>
          <cell r="AZ6428" t="str">
            <v>Y</v>
          </cell>
          <cell r="BA6428">
            <v>0</v>
          </cell>
          <cell r="BB6428">
            <v>0</v>
          </cell>
          <cell r="BC6428">
            <v>0</v>
          </cell>
          <cell r="BD6428">
            <v>0</v>
          </cell>
          <cell r="BE6428">
            <v>0</v>
          </cell>
          <cell r="BF6428" t="str">
            <v/>
          </cell>
          <cell r="BG6428">
            <v>0</v>
          </cell>
          <cell r="BH6428">
            <v>0</v>
          </cell>
          <cell r="BI6428">
            <v>0</v>
          </cell>
          <cell r="BJ6428" t="str">
            <v>Y</v>
          </cell>
          <cell r="BK6428">
            <v>0</v>
          </cell>
          <cell r="BL6428">
            <v>0</v>
          </cell>
        </row>
        <row r="6429">
          <cell r="B6429" t="str">
            <v>5390</v>
          </cell>
          <cell r="C6429" t="str">
            <v>A</v>
          </cell>
          <cell r="D6429" t="str">
            <v>R</v>
          </cell>
          <cell r="E6429">
            <v>1</v>
          </cell>
          <cell r="F6429">
            <v>240</v>
          </cell>
          <cell r="G6429">
            <v>0</v>
          </cell>
          <cell r="H6429" t="str">
            <v>IR1</v>
          </cell>
          <cell r="I6429" t="str">
            <v>IR1</v>
          </cell>
          <cell r="J6429" t="str">
            <v>IR1</v>
          </cell>
          <cell r="K6429">
            <v>99999</v>
          </cell>
          <cell r="L6429">
            <v>20010614</v>
          </cell>
          <cell r="M6429">
            <v>20040614</v>
          </cell>
          <cell r="N6429">
            <v>20010614</v>
          </cell>
          <cell r="O6429" t="str">
            <v>INGERSOLL</v>
          </cell>
          <cell r="P6429" t="str">
            <v>G330</v>
          </cell>
          <cell r="Q6429" t="str">
            <v>O33001003614</v>
          </cell>
          <cell r="R6429">
            <v>1</v>
          </cell>
          <cell r="S6429" t="str">
            <v>H</v>
          </cell>
          <cell r="T6429">
            <v>248</v>
          </cell>
          <cell r="U6429">
            <v>0</v>
          </cell>
          <cell r="V6429">
            <v>58124</v>
          </cell>
          <cell r="W6429">
            <v>58124</v>
          </cell>
          <cell r="X6429" t="str">
            <v>R</v>
          </cell>
          <cell r="Y6429">
            <v>0</v>
          </cell>
          <cell r="Z6429">
            <v>0</v>
          </cell>
          <cell r="AA6429">
            <v>20010808</v>
          </cell>
          <cell r="AB6429">
            <v>6426</v>
          </cell>
          <cell r="AC6429">
            <v>7659</v>
          </cell>
          <cell r="AD6429" t="str">
            <v/>
          </cell>
          <cell r="AE6429" t="str">
            <v/>
          </cell>
          <cell r="AF6429">
            <v>0</v>
          </cell>
          <cell r="AG6429">
            <v>0</v>
          </cell>
          <cell r="AH6429" t="str">
            <v/>
          </cell>
          <cell r="AI6429" t="str">
            <v/>
          </cell>
          <cell r="AJ6429" t="str">
            <v/>
          </cell>
          <cell r="AK6429">
            <v>58124</v>
          </cell>
          <cell r="AL6429" t="str">
            <v/>
          </cell>
          <cell r="AM6429">
            <v>2663.75</v>
          </cell>
          <cell r="AN6429">
            <v>2663.75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26</v>
          </cell>
          <cell r="AT6429">
            <v>0</v>
          </cell>
          <cell r="AU6429">
            <v>26</v>
          </cell>
          <cell r="AV6429">
            <v>0</v>
          </cell>
          <cell r="AW6429">
            <v>0</v>
          </cell>
          <cell r="AX6429">
            <v>0</v>
          </cell>
          <cell r="AY6429" t="str">
            <v>Y</v>
          </cell>
          <cell r="AZ6429" t="str">
            <v>Y</v>
          </cell>
          <cell r="BA6429">
            <v>0</v>
          </cell>
          <cell r="BB6429">
            <v>0</v>
          </cell>
          <cell r="BC6429">
            <v>0</v>
          </cell>
          <cell r="BD6429">
            <v>0</v>
          </cell>
          <cell r="BE6429">
            <v>0</v>
          </cell>
          <cell r="BF6429" t="str">
            <v/>
          </cell>
          <cell r="BG6429">
            <v>0</v>
          </cell>
          <cell r="BH6429">
            <v>0</v>
          </cell>
          <cell r="BI6429">
            <v>0</v>
          </cell>
          <cell r="BJ6429" t="str">
            <v>Y</v>
          </cell>
          <cell r="BK6429">
            <v>0</v>
          </cell>
          <cell r="BL6429">
            <v>0</v>
          </cell>
        </row>
        <row r="6430">
          <cell r="B6430" t="str">
            <v>5391</v>
          </cell>
          <cell r="C6430" t="str">
            <v>A</v>
          </cell>
          <cell r="D6430" t="str">
            <v>R</v>
          </cell>
          <cell r="E6430">
            <v>1</v>
          </cell>
          <cell r="F6430">
            <v>240</v>
          </cell>
          <cell r="G6430">
            <v>0</v>
          </cell>
          <cell r="H6430" t="str">
            <v>IR1</v>
          </cell>
          <cell r="I6430" t="str">
            <v>IR1</v>
          </cell>
          <cell r="J6430" t="str">
            <v>IR1</v>
          </cell>
          <cell r="K6430">
            <v>99999</v>
          </cell>
          <cell r="L6430">
            <v>20010614</v>
          </cell>
          <cell r="M6430">
            <v>20040614</v>
          </cell>
          <cell r="N6430">
            <v>20010614</v>
          </cell>
          <cell r="O6430" t="str">
            <v>INGERSOLL</v>
          </cell>
          <cell r="P6430" t="str">
            <v>G330</v>
          </cell>
          <cell r="Q6430" t="str">
            <v>O33001003729</v>
          </cell>
          <cell r="R6430">
            <v>1</v>
          </cell>
          <cell r="S6430" t="str">
            <v>H</v>
          </cell>
          <cell r="T6430">
            <v>254</v>
          </cell>
          <cell r="U6430">
            <v>0</v>
          </cell>
          <cell r="V6430">
            <v>44611</v>
          </cell>
          <cell r="W6430">
            <v>44611</v>
          </cell>
          <cell r="X6430" t="str">
            <v>N</v>
          </cell>
          <cell r="Y6430">
            <v>0</v>
          </cell>
          <cell r="Z6430">
            <v>0</v>
          </cell>
          <cell r="AA6430">
            <v>20010808</v>
          </cell>
          <cell r="AB6430">
            <v>6426</v>
          </cell>
          <cell r="AC6430">
            <v>7659</v>
          </cell>
          <cell r="AD6430" t="str">
            <v/>
          </cell>
          <cell r="AE6430" t="str">
            <v/>
          </cell>
          <cell r="AF6430">
            <v>0</v>
          </cell>
          <cell r="AG6430">
            <v>0</v>
          </cell>
          <cell r="AH6430" t="str">
            <v/>
          </cell>
          <cell r="AI6430" t="str">
            <v/>
          </cell>
          <cell r="AJ6430" t="str">
            <v/>
          </cell>
          <cell r="AK6430">
            <v>58124</v>
          </cell>
          <cell r="AL6430" t="str">
            <v/>
          </cell>
          <cell r="AM6430">
            <v>2663.75</v>
          </cell>
          <cell r="AN6430">
            <v>2663.75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17</v>
          </cell>
          <cell r="AT6430">
            <v>0</v>
          </cell>
          <cell r="AU6430">
            <v>17</v>
          </cell>
          <cell r="AV6430">
            <v>0</v>
          </cell>
          <cell r="AW6430">
            <v>0</v>
          </cell>
          <cell r="AX6430">
            <v>0</v>
          </cell>
          <cell r="AY6430" t="str">
            <v>Y</v>
          </cell>
          <cell r="AZ6430" t="str">
            <v>Y</v>
          </cell>
          <cell r="BA6430">
            <v>0</v>
          </cell>
          <cell r="BB6430">
            <v>0</v>
          </cell>
          <cell r="BC6430">
            <v>0</v>
          </cell>
          <cell r="BD6430">
            <v>0</v>
          </cell>
          <cell r="BE6430">
            <v>0</v>
          </cell>
          <cell r="BF6430" t="str">
            <v/>
          </cell>
          <cell r="BG6430">
            <v>0</v>
          </cell>
          <cell r="BH6430">
            <v>0</v>
          </cell>
          <cell r="BI6430">
            <v>0</v>
          </cell>
          <cell r="BJ6430" t="str">
            <v>Y</v>
          </cell>
          <cell r="BK6430">
            <v>0</v>
          </cell>
          <cell r="BL6430">
            <v>0</v>
          </cell>
        </row>
        <row r="6431">
          <cell r="B6431" t="str">
            <v>5392</v>
          </cell>
          <cell r="C6431" t="str">
            <v>A</v>
          </cell>
          <cell r="D6431" t="str">
            <v>R</v>
          </cell>
          <cell r="E6431">
            <v>1</v>
          </cell>
          <cell r="F6431">
            <v>240</v>
          </cell>
          <cell r="G6431">
            <v>0</v>
          </cell>
          <cell r="H6431" t="str">
            <v>IR1</v>
          </cell>
          <cell r="I6431" t="str">
            <v>IR1</v>
          </cell>
          <cell r="J6431" t="str">
            <v>IR1</v>
          </cell>
          <cell r="K6431">
            <v>99999</v>
          </cell>
          <cell r="L6431">
            <v>20010614</v>
          </cell>
          <cell r="M6431">
            <v>20040614</v>
          </cell>
          <cell r="N6431">
            <v>20010614</v>
          </cell>
          <cell r="O6431" t="str">
            <v>INGERSOLL</v>
          </cell>
          <cell r="P6431" t="str">
            <v>G330</v>
          </cell>
          <cell r="Q6431" t="str">
            <v>O33001003728</v>
          </cell>
          <cell r="R6431">
            <v>1</v>
          </cell>
          <cell r="S6431" t="str">
            <v>H</v>
          </cell>
          <cell r="T6431">
            <v>227</v>
          </cell>
          <cell r="U6431">
            <v>0</v>
          </cell>
          <cell r="V6431">
            <v>44711</v>
          </cell>
          <cell r="W6431">
            <v>44711</v>
          </cell>
          <cell r="X6431" t="str">
            <v>R</v>
          </cell>
          <cell r="Y6431">
            <v>0</v>
          </cell>
          <cell r="Z6431">
            <v>0</v>
          </cell>
          <cell r="AA6431">
            <v>20010814</v>
          </cell>
          <cell r="AB6431">
            <v>6422</v>
          </cell>
          <cell r="AC6431">
            <v>7659</v>
          </cell>
          <cell r="AD6431" t="str">
            <v/>
          </cell>
          <cell r="AE6431" t="str">
            <v/>
          </cell>
          <cell r="AF6431">
            <v>0</v>
          </cell>
          <cell r="AG6431">
            <v>0</v>
          </cell>
          <cell r="AH6431" t="str">
            <v/>
          </cell>
          <cell r="AI6431" t="str">
            <v/>
          </cell>
          <cell r="AJ6431" t="str">
            <v/>
          </cell>
          <cell r="AK6431">
            <v>58124</v>
          </cell>
          <cell r="AL6431" t="str">
            <v/>
          </cell>
          <cell r="AM6431">
            <v>1597.81</v>
          </cell>
          <cell r="AN6431">
            <v>1597.81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21</v>
          </cell>
          <cell r="AT6431">
            <v>0</v>
          </cell>
          <cell r="AU6431">
            <v>21</v>
          </cell>
          <cell r="AV6431">
            <v>0</v>
          </cell>
          <cell r="AW6431">
            <v>0</v>
          </cell>
          <cell r="AX6431">
            <v>0</v>
          </cell>
          <cell r="AY6431" t="str">
            <v>Y</v>
          </cell>
          <cell r="AZ6431" t="str">
            <v>Y</v>
          </cell>
          <cell r="BA6431">
            <v>0</v>
          </cell>
          <cell r="BB6431">
            <v>0</v>
          </cell>
          <cell r="BC6431">
            <v>0</v>
          </cell>
          <cell r="BD6431">
            <v>0</v>
          </cell>
          <cell r="BE6431">
            <v>0</v>
          </cell>
          <cell r="BF6431" t="str">
            <v/>
          </cell>
          <cell r="BG6431">
            <v>0</v>
          </cell>
          <cell r="BH6431">
            <v>0</v>
          </cell>
          <cell r="BI6431">
            <v>0</v>
          </cell>
          <cell r="BJ6431" t="str">
            <v>Y</v>
          </cell>
          <cell r="BK6431">
            <v>0</v>
          </cell>
          <cell r="BL6431">
            <v>0</v>
          </cell>
        </row>
        <row r="6432">
          <cell r="B6432" t="str">
            <v>5393</v>
          </cell>
          <cell r="C6432" t="str">
            <v>A</v>
          </cell>
          <cell r="D6432" t="str">
            <v>R</v>
          </cell>
          <cell r="E6432">
            <v>1</v>
          </cell>
          <cell r="F6432">
            <v>240</v>
          </cell>
          <cell r="G6432">
            <v>0</v>
          </cell>
          <cell r="H6432" t="str">
            <v>IR1</v>
          </cell>
          <cell r="I6432" t="str">
            <v>IR1</v>
          </cell>
          <cell r="J6432" t="str">
            <v>IR1</v>
          </cell>
          <cell r="K6432">
            <v>99999</v>
          </cell>
          <cell r="L6432">
            <v>20010614</v>
          </cell>
          <cell r="M6432">
            <v>20040614</v>
          </cell>
          <cell r="N6432">
            <v>20010614</v>
          </cell>
          <cell r="O6432" t="str">
            <v>INGERSOLL</v>
          </cell>
          <cell r="P6432" t="str">
            <v>G330</v>
          </cell>
          <cell r="Q6432" t="str">
            <v>O33001003726</v>
          </cell>
          <cell r="R6432">
            <v>1</v>
          </cell>
          <cell r="S6432" t="str">
            <v>H</v>
          </cell>
          <cell r="T6432">
            <v>137</v>
          </cell>
          <cell r="U6432">
            <v>0</v>
          </cell>
          <cell r="V6432">
            <v>44711</v>
          </cell>
          <cell r="W6432">
            <v>44711</v>
          </cell>
          <cell r="X6432" t="str">
            <v>N</v>
          </cell>
          <cell r="Y6432">
            <v>0</v>
          </cell>
          <cell r="Z6432">
            <v>0</v>
          </cell>
          <cell r="AA6432">
            <v>20010801</v>
          </cell>
          <cell r="AB6432">
            <v>6422</v>
          </cell>
          <cell r="AC6432">
            <v>7659</v>
          </cell>
          <cell r="AD6432" t="str">
            <v/>
          </cell>
          <cell r="AE6432" t="str">
            <v/>
          </cell>
          <cell r="AF6432">
            <v>0</v>
          </cell>
          <cell r="AG6432">
            <v>0</v>
          </cell>
          <cell r="AH6432" t="str">
            <v/>
          </cell>
          <cell r="AI6432" t="str">
            <v/>
          </cell>
          <cell r="AJ6432" t="str">
            <v/>
          </cell>
          <cell r="AK6432">
            <v>58124</v>
          </cell>
          <cell r="AL6432" t="str">
            <v/>
          </cell>
          <cell r="AM6432">
            <v>1891.33</v>
          </cell>
          <cell r="AN6432">
            <v>1891.33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24</v>
          </cell>
          <cell r="AT6432">
            <v>0</v>
          </cell>
          <cell r="AU6432">
            <v>24</v>
          </cell>
          <cell r="AV6432">
            <v>0</v>
          </cell>
          <cell r="AW6432">
            <v>0</v>
          </cell>
          <cell r="AX6432">
            <v>0</v>
          </cell>
          <cell r="AY6432" t="str">
            <v>Y</v>
          </cell>
          <cell r="AZ6432" t="str">
            <v>Y</v>
          </cell>
          <cell r="BA6432">
            <v>0</v>
          </cell>
          <cell r="BB6432">
            <v>0</v>
          </cell>
          <cell r="BC6432">
            <v>0</v>
          </cell>
          <cell r="BD6432">
            <v>0</v>
          </cell>
          <cell r="BE6432">
            <v>0</v>
          </cell>
          <cell r="BF6432" t="str">
            <v/>
          </cell>
          <cell r="BG6432">
            <v>0</v>
          </cell>
          <cell r="BH6432">
            <v>0</v>
          </cell>
          <cell r="BI6432">
            <v>0</v>
          </cell>
          <cell r="BJ6432" t="str">
            <v>Y</v>
          </cell>
          <cell r="BK6432">
            <v>0</v>
          </cell>
          <cell r="BL6432">
            <v>0</v>
          </cell>
        </row>
        <row r="6433">
          <cell r="B6433" t="str">
            <v>5394</v>
          </cell>
          <cell r="C6433" t="str">
            <v>A</v>
          </cell>
          <cell r="D6433" t="str">
            <v>R</v>
          </cell>
          <cell r="E6433">
            <v>1</v>
          </cell>
          <cell r="F6433">
            <v>320</v>
          </cell>
          <cell r="G6433">
            <v>0</v>
          </cell>
          <cell r="H6433" t="str">
            <v>IR1</v>
          </cell>
          <cell r="I6433" t="str">
            <v>IR1</v>
          </cell>
          <cell r="J6433" t="str">
            <v>IR1</v>
          </cell>
          <cell r="K6433">
            <v>99999</v>
          </cell>
          <cell r="L6433">
            <v>20010614</v>
          </cell>
          <cell r="M6433">
            <v>20040614</v>
          </cell>
          <cell r="N6433">
            <v>20010614</v>
          </cell>
          <cell r="O6433" t="str">
            <v>INGERSOLL</v>
          </cell>
          <cell r="P6433" t="str">
            <v>G440</v>
          </cell>
          <cell r="Q6433" t="str">
            <v>O44001003626</v>
          </cell>
          <cell r="R6433">
            <v>1</v>
          </cell>
          <cell r="S6433" t="str">
            <v>H</v>
          </cell>
          <cell r="T6433">
            <v>164</v>
          </cell>
          <cell r="U6433">
            <v>0</v>
          </cell>
          <cell r="V6433">
            <v>54198</v>
          </cell>
          <cell r="W6433">
            <v>54198</v>
          </cell>
          <cell r="X6433" t="str">
            <v>R</v>
          </cell>
          <cell r="Y6433">
            <v>0</v>
          </cell>
          <cell r="Z6433">
            <v>0</v>
          </cell>
          <cell r="AA6433">
            <v>20010815</v>
          </cell>
          <cell r="AB6433">
            <v>6431</v>
          </cell>
          <cell r="AC6433">
            <v>7036</v>
          </cell>
          <cell r="AD6433" t="str">
            <v/>
          </cell>
          <cell r="AE6433" t="str">
            <v/>
          </cell>
          <cell r="AF6433">
            <v>0</v>
          </cell>
          <cell r="AG6433">
            <v>0</v>
          </cell>
          <cell r="AH6433" t="str">
            <v/>
          </cell>
          <cell r="AI6433" t="str">
            <v/>
          </cell>
          <cell r="AJ6433" t="str">
            <v/>
          </cell>
          <cell r="AK6433">
            <v>70457</v>
          </cell>
          <cell r="AL6433" t="str">
            <v/>
          </cell>
          <cell r="AM6433">
            <v>1877.63</v>
          </cell>
          <cell r="AN6433">
            <v>1877.63</v>
          </cell>
          <cell r="AO6433">
            <v>0</v>
          </cell>
          <cell r="AP6433">
            <v>0</v>
          </cell>
          <cell r="AQ6433">
            <v>0</v>
          </cell>
          <cell r="AR6433">
            <v>0</v>
          </cell>
          <cell r="AS6433">
            <v>18</v>
          </cell>
          <cell r="AT6433">
            <v>0</v>
          </cell>
          <cell r="AU6433">
            <v>18</v>
          </cell>
          <cell r="AV6433">
            <v>0</v>
          </cell>
          <cell r="AW6433">
            <v>0</v>
          </cell>
          <cell r="AX6433">
            <v>0</v>
          </cell>
          <cell r="AY6433" t="str">
            <v>Y</v>
          </cell>
          <cell r="AZ6433" t="str">
            <v>Y</v>
          </cell>
          <cell r="BA6433">
            <v>0</v>
          </cell>
          <cell r="BB6433">
            <v>0</v>
          </cell>
          <cell r="BC6433">
            <v>0</v>
          </cell>
          <cell r="BD6433">
            <v>0</v>
          </cell>
          <cell r="BE6433">
            <v>0</v>
          </cell>
          <cell r="BF6433" t="str">
            <v/>
          </cell>
          <cell r="BG6433">
            <v>0</v>
          </cell>
          <cell r="BH6433">
            <v>0</v>
          </cell>
          <cell r="BI6433">
            <v>0</v>
          </cell>
          <cell r="BJ6433" t="str">
            <v>Y</v>
          </cell>
          <cell r="BK6433">
            <v>0</v>
          </cell>
          <cell r="BL6433">
            <v>0</v>
          </cell>
        </row>
        <row r="6434">
          <cell r="B6434" t="str">
            <v>5395</v>
          </cell>
          <cell r="C6434" t="str">
            <v>A</v>
          </cell>
          <cell r="D6434" t="str">
            <v>R</v>
          </cell>
          <cell r="E6434">
            <v>1</v>
          </cell>
          <cell r="F6434">
            <v>320</v>
          </cell>
          <cell r="G6434">
            <v>0</v>
          </cell>
          <cell r="H6434" t="str">
            <v>IR1</v>
          </cell>
          <cell r="I6434" t="str">
            <v>IR1</v>
          </cell>
          <cell r="J6434" t="str">
            <v>IR1</v>
          </cell>
          <cell r="K6434">
            <v>99999</v>
          </cell>
          <cell r="L6434">
            <v>20010614</v>
          </cell>
          <cell r="M6434">
            <v>20040614</v>
          </cell>
          <cell r="N6434">
            <v>20010614</v>
          </cell>
          <cell r="O6434" t="str">
            <v>INGERSOLL</v>
          </cell>
          <cell r="P6434" t="str">
            <v>G440</v>
          </cell>
          <cell r="Q6434" t="str">
            <v>O44001003625</v>
          </cell>
          <cell r="R6434">
            <v>1</v>
          </cell>
          <cell r="S6434" t="str">
            <v>H</v>
          </cell>
          <cell r="T6434">
            <v>271</v>
          </cell>
          <cell r="U6434">
            <v>0</v>
          </cell>
          <cell r="V6434">
            <v>54198</v>
          </cell>
          <cell r="W6434">
            <v>54198</v>
          </cell>
          <cell r="X6434" t="str">
            <v>N</v>
          </cell>
          <cell r="Y6434">
            <v>0</v>
          </cell>
          <cell r="Z6434">
            <v>0</v>
          </cell>
          <cell r="AA6434">
            <v>20010809</v>
          </cell>
          <cell r="AB6434">
            <v>6431</v>
          </cell>
          <cell r="AC6434">
            <v>7036</v>
          </cell>
          <cell r="AD6434" t="str">
            <v/>
          </cell>
          <cell r="AE6434" t="str">
            <v/>
          </cell>
          <cell r="AF6434">
            <v>0</v>
          </cell>
          <cell r="AG6434">
            <v>0</v>
          </cell>
          <cell r="AH6434" t="str">
            <v/>
          </cell>
          <cell r="AI6434" t="str">
            <v/>
          </cell>
          <cell r="AJ6434" t="str">
            <v/>
          </cell>
          <cell r="AK6434">
            <v>70457</v>
          </cell>
          <cell r="AL6434" t="str">
            <v/>
          </cell>
          <cell r="AM6434">
            <v>391</v>
          </cell>
          <cell r="AN6434">
            <v>391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18</v>
          </cell>
          <cell r="AT6434">
            <v>0</v>
          </cell>
          <cell r="AU6434">
            <v>18</v>
          </cell>
          <cell r="AV6434">
            <v>0</v>
          </cell>
          <cell r="AW6434">
            <v>0</v>
          </cell>
          <cell r="AX6434">
            <v>0</v>
          </cell>
          <cell r="AY6434" t="str">
            <v>Y</v>
          </cell>
          <cell r="AZ6434" t="str">
            <v>Y</v>
          </cell>
          <cell r="BA6434">
            <v>0</v>
          </cell>
          <cell r="BB6434">
            <v>0</v>
          </cell>
          <cell r="BC6434">
            <v>0</v>
          </cell>
          <cell r="BD6434">
            <v>0</v>
          </cell>
          <cell r="BE6434">
            <v>0</v>
          </cell>
          <cell r="BF6434" t="str">
            <v/>
          </cell>
          <cell r="BG6434">
            <v>0</v>
          </cell>
          <cell r="BH6434">
            <v>0</v>
          </cell>
          <cell r="BI6434">
            <v>0</v>
          </cell>
          <cell r="BJ6434" t="str">
            <v>Y</v>
          </cell>
          <cell r="BK6434">
            <v>0</v>
          </cell>
          <cell r="BL6434">
            <v>0</v>
          </cell>
        </row>
        <row r="6435">
          <cell r="B6435" t="str">
            <v>5396</v>
          </cell>
          <cell r="C6435" t="str">
            <v>A</v>
          </cell>
          <cell r="D6435" t="str">
            <v>R</v>
          </cell>
          <cell r="E6435">
            <v>5</v>
          </cell>
          <cell r="F6435">
            <v>1000</v>
          </cell>
          <cell r="G6435">
            <v>0</v>
          </cell>
          <cell r="H6435" t="str">
            <v>48A</v>
          </cell>
          <cell r="I6435" t="str">
            <v>888</v>
          </cell>
          <cell r="J6435" t="str">
            <v/>
          </cell>
          <cell r="K6435">
            <v>151</v>
          </cell>
          <cell r="L6435">
            <v>20010618</v>
          </cell>
          <cell r="M6435">
            <v>0</v>
          </cell>
          <cell r="N6435">
            <v>20010530</v>
          </cell>
          <cell r="O6435" t="str">
            <v>CUMMINS</v>
          </cell>
          <cell r="P6435" t="str">
            <v>KTA50G8</v>
          </cell>
          <cell r="Q6435" t="str">
            <v>N/A</v>
          </cell>
          <cell r="R6435">
            <v>1</v>
          </cell>
          <cell r="S6435" t="str">
            <v>H</v>
          </cell>
          <cell r="T6435">
            <v>0.1</v>
          </cell>
          <cell r="U6435">
            <v>0</v>
          </cell>
          <cell r="V6435">
            <v>232000</v>
          </cell>
          <cell r="W6435">
            <v>232000</v>
          </cell>
          <cell r="X6435" t="str">
            <v>A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 t="str">
            <v/>
          </cell>
          <cell r="AE6435" t="str">
            <v/>
          </cell>
          <cell r="AF6435">
            <v>0</v>
          </cell>
          <cell r="AG6435">
            <v>0</v>
          </cell>
          <cell r="AH6435" t="str">
            <v/>
          </cell>
          <cell r="AI6435" t="str">
            <v/>
          </cell>
          <cell r="AJ6435" t="str">
            <v/>
          </cell>
          <cell r="AK6435">
            <v>301600</v>
          </cell>
          <cell r="AL6435" t="str">
            <v/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  <cell r="AU6435">
            <v>0</v>
          </cell>
          <cell r="AV6435">
            <v>0</v>
          </cell>
          <cell r="AW6435">
            <v>0</v>
          </cell>
          <cell r="AX6435">
            <v>0</v>
          </cell>
          <cell r="AY6435" t="str">
            <v>Y</v>
          </cell>
          <cell r="AZ6435" t="str">
            <v>Y</v>
          </cell>
          <cell r="BA6435">
            <v>0</v>
          </cell>
          <cell r="BB6435">
            <v>0</v>
          </cell>
          <cell r="BC6435">
            <v>0</v>
          </cell>
          <cell r="BD6435">
            <v>0</v>
          </cell>
          <cell r="BE6435">
            <v>0</v>
          </cell>
          <cell r="BF6435" t="str">
            <v/>
          </cell>
          <cell r="BG6435">
            <v>0</v>
          </cell>
          <cell r="BH6435">
            <v>0</v>
          </cell>
          <cell r="BI6435">
            <v>0</v>
          </cell>
          <cell r="BJ6435" t="str">
            <v>Y</v>
          </cell>
          <cell r="BK6435">
            <v>0</v>
          </cell>
          <cell r="BL6435">
            <v>0</v>
          </cell>
        </row>
        <row r="6436">
          <cell r="B6436" t="str">
            <v>5397</v>
          </cell>
          <cell r="C6436" t="str">
            <v>A</v>
          </cell>
          <cell r="D6436" t="str">
            <v>R</v>
          </cell>
          <cell r="E6436">
            <v>5</v>
          </cell>
          <cell r="F6436">
            <v>1000</v>
          </cell>
          <cell r="G6436">
            <v>0</v>
          </cell>
          <cell r="H6436" t="str">
            <v>48A</v>
          </cell>
          <cell r="I6436" t="str">
            <v>888</v>
          </cell>
          <cell r="J6436" t="str">
            <v/>
          </cell>
          <cell r="K6436">
            <v>151</v>
          </cell>
          <cell r="L6436">
            <v>20010618</v>
          </cell>
          <cell r="M6436">
            <v>0</v>
          </cell>
          <cell r="N6436">
            <v>20010618</v>
          </cell>
          <cell r="O6436" t="str">
            <v>CUMMINS</v>
          </cell>
          <cell r="P6436" t="str">
            <v>KTA50G8</v>
          </cell>
          <cell r="Q6436" t="str">
            <v>N/A</v>
          </cell>
          <cell r="R6436">
            <v>1</v>
          </cell>
          <cell r="S6436" t="str">
            <v>H</v>
          </cell>
          <cell r="T6436">
            <v>0.1</v>
          </cell>
          <cell r="U6436">
            <v>0</v>
          </cell>
          <cell r="V6436">
            <v>232000</v>
          </cell>
          <cell r="W6436">
            <v>232000</v>
          </cell>
          <cell r="X6436" t="str">
            <v>A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 t="str">
            <v/>
          </cell>
          <cell r="AE6436" t="str">
            <v/>
          </cell>
          <cell r="AF6436">
            <v>0</v>
          </cell>
          <cell r="AG6436">
            <v>0</v>
          </cell>
          <cell r="AH6436" t="str">
            <v/>
          </cell>
          <cell r="AI6436" t="str">
            <v/>
          </cell>
          <cell r="AJ6436" t="str">
            <v/>
          </cell>
          <cell r="AK6436">
            <v>301600</v>
          </cell>
          <cell r="AL6436" t="str">
            <v/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0</v>
          </cell>
          <cell r="AU6436">
            <v>0</v>
          </cell>
          <cell r="AV6436">
            <v>0</v>
          </cell>
          <cell r="AW6436">
            <v>0</v>
          </cell>
          <cell r="AX6436">
            <v>0</v>
          </cell>
          <cell r="AY6436" t="str">
            <v>Y</v>
          </cell>
          <cell r="AZ6436" t="str">
            <v>Y</v>
          </cell>
          <cell r="BA6436">
            <v>0</v>
          </cell>
          <cell r="BB6436">
            <v>0</v>
          </cell>
          <cell r="BC6436">
            <v>0</v>
          </cell>
          <cell r="BD6436">
            <v>0</v>
          </cell>
          <cell r="BE6436">
            <v>0</v>
          </cell>
          <cell r="BF6436" t="str">
            <v/>
          </cell>
          <cell r="BG6436">
            <v>0</v>
          </cell>
          <cell r="BH6436">
            <v>0</v>
          </cell>
          <cell r="BI6436">
            <v>0</v>
          </cell>
          <cell r="BJ6436" t="str">
            <v>Y</v>
          </cell>
          <cell r="BK6436">
            <v>0</v>
          </cell>
          <cell r="BL6436">
            <v>0</v>
          </cell>
        </row>
        <row r="6437">
          <cell r="B6437" t="str">
            <v>5398</v>
          </cell>
          <cell r="C6437" t="str">
            <v>A</v>
          </cell>
          <cell r="D6437" t="str">
            <v>R</v>
          </cell>
          <cell r="E6437">
            <v>5</v>
          </cell>
          <cell r="F6437">
            <v>1000</v>
          </cell>
          <cell r="G6437">
            <v>0</v>
          </cell>
          <cell r="H6437" t="str">
            <v>48A</v>
          </cell>
          <cell r="I6437" t="str">
            <v>888</v>
          </cell>
          <cell r="J6437" t="str">
            <v/>
          </cell>
          <cell r="K6437">
            <v>151</v>
          </cell>
          <cell r="L6437">
            <v>20010618</v>
          </cell>
          <cell r="M6437">
            <v>0</v>
          </cell>
          <cell r="N6437">
            <v>20010618</v>
          </cell>
          <cell r="O6437" t="str">
            <v>CUMMINS</v>
          </cell>
          <cell r="P6437" t="str">
            <v>KTA50G8</v>
          </cell>
          <cell r="Q6437" t="str">
            <v>N/A</v>
          </cell>
          <cell r="R6437">
            <v>1</v>
          </cell>
          <cell r="S6437" t="str">
            <v>H</v>
          </cell>
          <cell r="T6437">
            <v>0.1</v>
          </cell>
          <cell r="U6437">
            <v>0</v>
          </cell>
          <cell r="V6437">
            <v>232000</v>
          </cell>
          <cell r="W6437">
            <v>232000</v>
          </cell>
          <cell r="X6437" t="str">
            <v>A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 t="str">
            <v/>
          </cell>
          <cell r="AE6437" t="str">
            <v/>
          </cell>
          <cell r="AF6437">
            <v>0</v>
          </cell>
          <cell r="AG6437">
            <v>0</v>
          </cell>
          <cell r="AH6437" t="str">
            <v/>
          </cell>
          <cell r="AI6437" t="str">
            <v/>
          </cell>
          <cell r="AJ6437" t="str">
            <v/>
          </cell>
          <cell r="AK6437">
            <v>301600</v>
          </cell>
          <cell r="AL6437" t="str">
            <v/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0</v>
          </cell>
          <cell r="AU6437">
            <v>0</v>
          </cell>
          <cell r="AV6437">
            <v>0</v>
          </cell>
          <cell r="AW6437">
            <v>0</v>
          </cell>
          <cell r="AX6437">
            <v>0</v>
          </cell>
          <cell r="AY6437" t="str">
            <v>Y</v>
          </cell>
          <cell r="AZ6437" t="str">
            <v>Y</v>
          </cell>
          <cell r="BA6437">
            <v>0</v>
          </cell>
          <cell r="BB6437">
            <v>0</v>
          </cell>
          <cell r="BC6437">
            <v>0</v>
          </cell>
          <cell r="BD6437">
            <v>0</v>
          </cell>
          <cell r="BE6437">
            <v>0</v>
          </cell>
          <cell r="BF6437" t="str">
            <v/>
          </cell>
          <cell r="BG6437">
            <v>0</v>
          </cell>
          <cell r="BH6437">
            <v>0</v>
          </cell>
          <cell r="BI6437">
            <v>0</v>
          </cell>
          <cell r="BJ6437" t="str">
            <v>Y</v>
          </cell>
          <cell r="BK6437">
            <v>0</v>
          </cell>
          <cell r="BL6437">
            <v>0</v>
          </cell>
        </row>
        <row r="6438">
          <cell r="B6438" t="str">
            <v>5399</v>
          </cell>
          <cell r="C6438" t="str">
            <v>A</v>
          </cell>
          <cell r="D6438" t="str">
            <v>R</v>
          </cell>
          <cell r="E6438">
            <v>5</v>
          </cell>
          <cell r="F6438">
            <v>1000</v>
          </cell>
          <cell r="G6438">
            <v>0</v>
          </cell>
          <cell r="H6438" t="str">
            <v>48A</v>
          </cell>
          <cell r="I6438" t="str">
            <v>888</v>
          </cell>
          <cell r="J6438" t="str">
            <v/>
          </cell>
          <cell r="K6438">
            <v>151</v>
          </cell>
          <cell r="L6438">
            <v>20010618</v>
          </cell>
          <cell r="M6438">
            <v>0</v>
          </cell>
          <cell r="N6438">
            <v>20010618</v>
          </cell>
          <cell r="O6438" t="str">
            <v>CUMMINS</v>
          </cell>
          <cell r="P6438" t="str">
            <v>KTA50G8</v>
          </cell>
          <cell r="Q6438" t="str">
            <v>N/A</v>
          </cell>
          <cell r="R6438">
            <v>1</v>
          </cell>
          <cell r="S6438" t="str">
            <v>H</v>
          </cell>
          <cell r="T6438">
            <v>0.1</v>
          </cell>
          <cell r="U6438">
            <v>0</v>
          </cell>
          <cell r="V6438">
            <v>232000</v>
          </cell>
          <cell r="W6438">
            <v>232000</v>
          </cell>
          <cell r="X6438" t="str">
            <v>A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 t="str">
            <v/>
          </cell>
          <cell r="AE6438" t="str">
            <v/>
          </cell>
          <cell r="AF6438">
            <v>0</v>
          </cell>
          <cell r="AG6438">
            <v>0</v>
          </cell>
          <cell r="AH6438" t="str">
            <v/>
          </cell>
          <cell r="AI6438" t="str">
            <v/>
          </cell>
          <cell r="AJ6438" t="str">
            <v/>
          </cell>
          <cell r="AK6438">
            <v>301600</v>
          </cell>
          <cell r="AL6438" t="str">
            <v/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0</v>
          </cell>
          <cell r="AU6438">
            <v>0</v>
          </cell>
          <cell r="AV6438">
            <v>0</v>
          </cell>
          <cell r="AW6438">
            <v>0</v>
          </cell>
          <cell r="AX6438">
            <v>0</v>
          </cell>
          <cell r="AY6438" t="str">
            <v>Y</v>
          </cell>
          <cell r="AZ6438" t="str">
            <v>Y</v>
          </cell>
          <cell r="BA6438">
            <v>0</v>
          </cell>
          <cell r="BB6438">
            <v>0</v>
          </cell>
          <cell r="BC6438">
            <v>0</v>
          </cell>
          <cell r="BD6438">
            <v>0</v>
          </cell>
          <cell r="BE6438">
            <v>0</v>
          </cell>
          <cell r="BF6438" t="str">
            <v/>
          </cell>
          <cell r="BG6438">
            <v>0</v>
          </cell>
          <cell r="BH6438">
            <v>0</v>
          </cell>
          <cell r="BI6438">
            <v>0</v>
          </cell>
          <cell r="BJ6438" t="str">
            <v>Y</v>
          </cell>
          <cell r="BK6438">
            <v>0</v>
          </cell>
          <cell r="BL6438">
            <v>0</v>
          </cell>
        </row>
        <row r="6439">
          <cell r="B6439" t="str">
            <v>5400</v>
          </cell>
          <cell r="C6439" t="str">
            <v>A</v>
          </cell>
          <cell r="D6439" t="str">
            <v>R</v>
          </cell>
          <cell r="E6439">
            <v>5</v>
          </cell>
          <cell r="F6439">
            <v>1000</v>
          </cell>
          <cell r="G6439">
            <v>0</v>
          </cell>
          <cell r="H6439" t="str">
            <v>48A</v>
          </cell>
          <cell r="I6439" t="str">
            <v>888</v>
          </cell>
          <cell r="J6439" t="str">
            <v/>
          </cell>
          <cell r="K6439">
            <v>151</v>
          </cell>
          <cell r="L6439">
            <v>20010618</v>
          </cell>
          <cell r="M6439">
            <v>0</v>
          </cell>
          <cell r="N6439">
            <v>20010618</v>
          </cell>
          <cell r="O6439" t="str">
            <v>CUMMINS</v>
          </cell>
          <cell r="P6439" t="str">
            <v>KTA50G8</v>
          </cell>
          <cell r="Q6439" t="str">
            <v>N/A</v>
          </cell>
          <cell r="R6439">
            <v>1</v>
          </cell>
          <cell r="S6439" t="str">
            <v>H</v>
          </cell>
          <cell r="T6439">
            <v>0.1</v>
          </cell>
          <cell r="U6439">
            <v>0</v>
          </cell>
          <cell r="V6439">
            <v>232000</v>
          </cell>
          <cell r="W6439">
            <v>232000</v>
          </cell>
          <cell r="X6439" t="str">
            <v>A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 t="str">
            <v/>
          </cell>
          <cell r="AE6439" t="str">
            <v/>
          </cell>
          <cell r="AF6439">
            <v>0</v>
          </cell>
          <cell r="AG6439">
            <v>0</v>
          </cell>
          <cell r="AH6439" t="str">
            <v/>
          </cell>
          <cell r="AI6439" t="str">
            <v/>
          </cell>
          <cell r="AJ6439" t="str">
            <v/>
          </cell>
          <cell r="AK6439">
            <v>301600</v>
          </cell>
          <cell r="AL6439" t="str">
            <v/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0</v>
          </cell>
          <cell r="AU6439">
            <v>0</v>
          </cell>
          <cell r="AV6439">
            <v>0</v>
          </cell>
          <cell r="AW6439">
            <v>0</v>
          </cell>
          <cell r="AX6439">
            <v>0</v>
          </cell>
          <cell r="AY6439" t="str">
            <v>Y</v>
          </cell>
          <cell r="AZ6439" t="str">
            <v>Y</v>
          </cell>
          <cell r="BA6439">
            <v>0</v>
          </cell>
          <cell r="BB6439">
            <v>0</v>
          </cell>
          <cell r="BC6439">
            <v>0</v>
          </cell>
          <cell r="BD6439">
            <v>0</v>
          </cell>
          <cell r="BE6439">
            <v>0</v>
          </cell>
          <cell r="BF6439" t="str">
            <v/>
          </cell>
          <cell r="BG6439">
            <v>0</v>
          </cell>
          <cell r="BH6439">
            <v>0</v>
          </cell>
          <cell r="BI6439">
            <v>0</v>
          </cell>
          <cell r="BJ6439" t="str">
            <v>Y</v>
          </cell>
          <cell r="BK6439">
            <v>0</v>
          </cell>
          <cell r="BL6439">
            <v>0</v>
          </cell>
        </row>
        <row r="6440">
          <cell r="B6440" t="str">
            <v>5401</v>
          </cell>
          <cell r="C6440" t="str">
            <v>A</v>
          </cell>
          <cell r="D6440" t="str">
            <v>R</v>
          </cell>
          <cell r="E6440">
            <v>5</v>
          </cell>
          <cell r="F6440">
            <v>1000</v>
          </cell>
          <cell r="G6440">
            <v>0</v>
          </cell>
          <cell r="H6440" t="str">
            <v>48A</v>
          </cell>
          <cell r="I6440" t="str">
            <v>888</v>
          </cell>
          <cell r="J6440" t="str">
            <v/>
          </cell>
          <cell r="K6440">
            <v>151</v>
          </cell>
          <cell r="L6440">
            <v>20010618</v>
          </cell>
          <cell r="M6440">
            <v>0</v>
          </cell>
          <cell r="N6440">
            <v>20010618</v>
          </cell>
          <cell r="O6440" t="str">
            <v>CUMMINS</v>
          </cell>
          <cell r="P6440" t="str">
            <v>KTA50G8</v>
          </cell>
          <cell r="Q6440" t="str">
            <v>N/A</v>
          </cell>
          <cell r="R6440">
            <v>1</v>
          </cell>
          <cell r="S6440" t="str">
            <v>H</v>
          </cell>
          <cell r="T6440">
            <v>0.1</v>
          </cell>
          <cell r="U6440">
            <v>0</v>
          </cell>
          <cell r="V6440">
            <v>232000</v>
          </cell>
          <cell r="W6440">
            <v>232000</v>
          </cell>
          <cell r="X6440" t="str">
            <v>A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 t="str">
            <v/>
          </cell>
          <cell r="AE6440" t="str">
            <v/>
          </cell>
          <cell r="AF6440">
            <v>0</v>
          </cell>
          <cell r="AG6440">
            <v>0</v>
          </cell>
          <cell r="AH6440" t="str">
            <v/>
          </cell>
          <cell r="AI6440" t="str">
            <v/>
          </cell>
          <cell r="AJ6440" t="str">
            <v/>
          </cell>
          <cell r="AK6440">
            <v>301600</v>
          </cell>
          <cell r="AL6440" t="str">
            <v/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0</v>
          </cell>
          <cell r="AU6440">
            <v>0</v>
          </cell>
          <cell r="AV6440">
            <v>0</v>
          </cell>
          <cell r="AW6440">
            <v>0</v>
          </cell>
          <cell r="AX6440">
            <v>0</v>
          </cell>
          <cell r="AY6440" t="str">
            <v>Y</v>
          </cell>
          <cell r="AZ6440" t="str">
            <v>Y</v>
          </cell>
          <cell r="BA6440">
            <v>0</v>
          </cell>
          <cell r="BB6440">
            <v>0</v>
          </cell>
          <cell r="BC6440">
            <v>0</v>
          </cell>
          <cell r="BD6440">
            <v>0</v>
          </cell>
          <cell r="BE6440">
            <v>0</v>
          </cell>
          <cell r="BF6440" t="str">
            <v/>
          </cell>
          <cell r="BG6440">
            <v>0</v>
          </cell>
          <cell r="BH6440">
            <v>0</v>
          </cell>
          <cell r="BI6440">
            <v>0</v>
          </cell>
          <cell r="BJ6440" t="str">
            <v>Y</v>
          </cell>
          <cell r="BK6440">
            <v>0</v>
          </cell>
          <cell r="BL6440">
            <v>0</v>
          </cell>
        </row>
        <row r="6441">
          <cell r="B6441" t="str">
            <v>5402</v>
          </cell>
          <cell r="C6441" t="str">
            <v>A</v>
          </cell>
          <cell r="D6441" t="str">
            <v>R</v>
          </cell>
          <cell r="E6441">
            <v>5</v>
          </cell>
          <cell r="F6441">
            <v>1000</v>
          </cell>
          <cell r="G6441">
            <v>0</v>
          </cell>
          <cell r="H6441" t="str">
            <v>48A</v>
          </cell>
          <cell r="I6441" t="str">
            <v>888</v>
          </cell>
          <cell r="J6441" t="str">
            <v/>
          </cell>
          <cell r="K6441">
            <v>151</v>
          </cell>
          <cell r="L6441">
            <v>20010618</v>
          </cell>
          <cell r="M6441">
            <v>0</v>
          </cell>
          <cell r="N6441">
            <v>20010618</v>
          </cell>
          <cell r="O6441" t="str">
            <v>CUMMINS</v>
          </cell>
          <cell r="P6441" t="str">
            <v>KTA50G8</v>
          </cell>
          <cell r="Q6441" t="str">
            <v>N/A</v>
          </cell>
          <cell r="R6441">
            <v>1</v>
          </cell>
          <cell r="S6441" t="str">
            <v>H</v>
          </cell>
          <cell r="T6441">
            <v>0.1</v>
          </cell>
          <cell r="U6441">
            <v>0</v>
          </cell>
          <cell r="V6441">
            <v>232000</v>
          </cell>
          <cell r="W6441">
            <v>232000</v>
          </cell>
          <cell r="X6441" t="str">
            <v>A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 t="str">
            <v/>
          </cell>
          <cell r="AE6441" t="str">
            <v/>
          </cell>
          <cell r="AF6441">
            <v>0</v>
          </cell>
          <cell r="AG6441">
            <v>0</v>
          </cell>
          <cell r="AH6441" t="str">
            <v/>
          </cell>
          <cell r="AI6441" t="str">
            <v/>
          </cell>
          <cell r="AJ6441" t="str">
            <v/>
          </cell>
          <cell r="AK6441">
            <v>301600</v>
          </cell>
          <cell r="AL6441" t="str">
            <v/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0</v>
          </cell>
          <cell r="AU6441">
            <v>0</v>
          </cell>
          <cell r="AV6441">
            <v>0</v>
          </cell>
          <cell r="AW6441">
            <v>0</v>
          </cell>
          <cell r="AX6441">
            <v>0</v>
          </cell>
          <cell r="AY6441" t="str">
            <v>Y</v>
          </cell>
          <cell r="AZ6441" t="str">
            <v>Y</v>
          </cell>
          <cell r="BA6441">
            <v>0</v>
          </cell>
          <cell r="BB6441">
            <v>0</v>
          </cell>
          <cell r="BC6441">
            <v>0</v>
          </cell>
          <cell r="BD6441">
            <v>0</v>
          </cell>
          <cell r="BE6441">
            <v>0</v>
          </cell>
          <cell r="BF6441" t="str">
            <v/>
          </cell>
          <cell r="BG6441">
            <v>0</v>
          </cell>
          <cell r="BH6441">
            <v>0</v>
          </cell>
          <cell r="BI6441">
            <v>0</v>
          </cell>
          <cell r="BJ6441" t="str">
            <v>Y</v>
          </cell>
          <cell r="BK6441">
            <v>0</v>
          </cell>
          <cell r="BL6441">
            <v>0</v>
          </cell>
        </row>
        <row r="6442">
          <cell r="B6442" t="str">
            <v>5403</v>
          </cell>
          <cell r="C6442" t="str">
            <v>A</v>
          </cell>
          <cell r="D6442" t="str">
            <v>R</v>
          </cell>
          <cell r="E6442">
            <v>5</v>
          </cell>
          <cell r="F6442">
            <v>1000</v>
          </cell>
          <cell r="G6442">
            <v>0</v>
          </cell>
          <cell r="H6442" t="str">
            <v>48A</v>
          </cell>
          <cell r="I6442" t="str">
            <v>888</v>
          </cell>
          <cell r="J6442" t="str">
            <v/>
          </cell>
          <cell r="K6442">
            <v>151</v>
          </cell>
          <cell r="L6442">
            <v>20010618</v>
          </cell>
          <cell r="M6442">
            <v>0</v>
          </cell>
          <cell r="N6442">
            <v>20010618</v>
          </cell>
          <cell r="O6442" t="str">
            <v>CUMMINS</v>
          </cell>
          <cell r="P6442" t="str">
            <v>KTA50G8</v>
          </cell>
          <cell r="Q6442" t="str">
            <v>N/A</v>
          </cell>
          <cell r="R6442">
            <v>1</v>
          </cell>
          <cell r="S6442" t="str">
            <v>H</v>
          </cell>
          <cell r="T6442">
            <v>0.1</v>
          </cell>
          <cell r="U6442">
            <v>0</v>
          </cell>
          <cell r="V6442">
            <v>232000</v>
          </cell>
          <cell r="W6442">
            <v>232000</v>
          </cell>
          <cell r="X6442" t="str">
            <v>A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 t="str">
            <v/>
          </cell>
          <cell r="AE6442" t="str">
            <v/>
          </cell>
          <cell r="AF6442">
            <v>0</v>
          </cell>
          <cell r="AG6442">
            <v>0</v>
          </cell>
          <cell r="AH6442" t="str">
            <v/>
          </cell>
          <cell r="AI6442" t="str">
            <v/>
          </cell>
          <cell r="AJ6442" t="str">
            <v/>
          </cell>
          <cell r="AK6442">
            <v>301600</v>
          </cell>
          <cell r="AL6442" t="str">
            <v/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0</v>
          </cell>
          <cell r="AS6442">
            <v>0</v>
          </cell>
          <cell r="AT6442">
            <v>0</v>
          </cell>
          <cell r="AU6442">
            <v>0</v>
          </cell>
          <cell r="AV6442">
            <v>0</v>
          </cell>
          <cell r="AW6442">
            <v>0</v>
          </cell>
          <cell r="AX6442">
            <v>0</v>
          </cell>
          <cell r="AY6442" t="str">
            <v>Y</v>
          </cell>
          <cell r="AZ6442" t="str">
            <v>Y</v>
          </cell>
          <cell r="BA6442">
            <v>0</v>
          </cell>
          <cell r="BB6442">
            <v>0</v>
          </cell>
          <cell r="BC6442">
            <v>0</v>
          </cell>
          <cell r="BD6442">
            <v>0</v>
          </cell>
          <cell r="BE6442">
            <v>0</v>
          </cell>
          <cell r="BF6442" t="str">
            <v/>
          </cell>
          <cell r="BG6442">
            <v>0</v>
          </cell>
          <cell r="BH6442">
            <v>0</v>
          </cell>
          <cell r="BI6442">
            <v>0</v>
          </cell>
          <cell r="BJ6442" t="str">
            <v>Y</v>
          </cell>
          <cell r="BK6442">
            <v>0</v>
          </cell>
          <cell r="BL6442">
            <v>0</v>
          </cell>
        </row>
        <row r="6443">
          <cell r="B6443" t="str">
            <v>5404</v>
          </cell>
          <cell r="C6443" t="str">
            <v>A</v>
          </cell>
          <cell r="D6443" t="str">
            <v>R</v>
          </cell>
          <cell r="E6443">
            <v>5</v>
          </cell>
          <cell r="F6443">
            <v>1000</v>
          </cell>
          <cell r="G6443">
            <v>0</v>
          </cell>
          <cell r="H6443" t="str">
            <v>48A</v>
          </cell>
          <cell r="I6443" t="str">
            <v>888</v>
          </cell>
          <cell r="J6443" t="str">
            <v/>
          </cell>
          <cell r="K6443">
            <v>151</v>
          </cell>
          <cell r="L6443">
            <v>20010618</v>
          </cell>
          <cell r="M6443">
            <v>0</v>
          </cell>
          <cell r="N6443">
            <v>20010618</v>
          </cell>
          <cell r="O6443" t="str">
            <v>CUMMINS</v>
          </cell>
          <cell r="P6443" t="str">
            <v>KTA50G8</v>
          </cell>
          <cell r="Q6443" t="str">
            <v>N/A</v>
          </cell>
          <cell r="R6443">
            <v>1</v>
          </cell>
          <cell r="S6443" t="str">
            <v>H</v>
          </cell>
          <cell r="T6443">
            <v>0.1</v>
          </cell>
          <cell r="U6443">
            <v>0</v>
          </cell>
          <cell r="V6443">
            <v>232000</v>
          </cell>
          <cell r="W6443">
            <v>232000</v>
          </cell>
          <cell r="X6443" t="str">
            <v>A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 t="str">
            <v/>
          </cell>
          <cell r="AE6443" t="str">
            <v/>
          </cell>
          <cell r="AF6443">
            <v>0</v>
          </cell>
          <cell r="AG6443">
            <v>0</v>
          </cell>
          <cell r="AH6443" t="str">
            <v/>
          </cell>
          <cell r="AI6443" t="str">
            <v/>
          </cell>
          <cell r="AJ6443" t="str">
            <v/>
          </cell>
          <cell r="AK6443">
            <v>301600</v>
          </cell>
          <cell r="AL6443" t="str">
            <v/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0</v>
          </cell>
          <cell r="AU6443">
            <v>0</v>
          </cell>
          <cell r="AV6443">
            <v>0</v>
          </cell>
          <cell r="AW6443">
            <v>0</v>
          </cell>
          <cell r="AX6443">
            <v>0</v>
          </cell>
          <cell r="AY6443" t="str">
            <v>Y</v>
          </cell>
          <cell r="AZ6443" t="str">
            <v>Y</v>
          </cell>
          <cell r="BA6443">
            <v>0</v>
          </cell>
          <cell r="BB6443">
            <v>0</v>
          </cell>
          <cell r="BC6443">
            <v>0</v>
          </cell>
          <cell r="BD6443">
            <v>0</v>
          </cell>
          <cell r="BE6443">
            <v>0</v>
          </cell>
          <cell r="BF6443" t="str">
            <v/>
          </cell>
          <cell r="BG6443">
            <v>0</v>
          </cell>
          <cell r="BH6443">
            <v>0</v>
          </cell>
          <cell r="BI6443">
            <v>0</v>
          </cell>
          <cell r="BJ6443" t="str">
            <v>Y</v>
          </cell>
          <cell r="BK6443">
            <v>0</v>
          </cell>
          <cell r="BL6443">
            <v>0</v>
          </cell>
        </row>
        <row r="6444">
          <cell r="B6444" t="str">
            <v>5405</v>
          </cell>
          <cell r="C6444" t="str">
            <v>A</v>
          </cell>
          <cell r="D6444" t="str">
            <v>R</v>
          </cell>
          <cell r="E6444">
            <v>5</v>
          </cell>
          <cell r="F6444">
            <v>1000</v>
          </cell>
          <cell r="G6444">
            <v>0</v>
          </cell>
          <cell r="H6444" t="str">
            <v>48A</v>
          </cell>
          <cell r="I6444" t="str">
            <v>888</v>
          </cell>
          <cell r="J6444" t="str">
            <v/>
          </cell>
          <cell r="K6444">
            <v>151</v>
          </cell>
          <cell r="L6444">
            <v>20010618</v>
          </cell>
          <cell r="M6444">
            <v>0</v>
          </cell>
          <cell r="N6444">
            <v>20010618</v>
          </cell>
          <cell r="O6444" t="str">
            <v>CUMMINS</v>
          </cell>
          <cell r="P6444" t="str">
            <v>KTA50G8</v>
          </cell>
          <cell r="Q6444" t="str">
            <v>N/A</v>
          </cell>
          <cell r="R6444">
            <v>1</v>
          </cell>
          <cell r="S6444" t="str">
            <v>H</v>
          </cell>
          <cell r="T6444">
            <v>0.1</v>
          </cell>
          <cell r="U6444">
            <v>0</v>
          </cell>
          <cell r="V6444">
            <v>232000</v>
          </cell>
          <cell r="W6444">
            <v>232000</v>
          </cell>
          <cell r="X6444" t="str">
            <v>A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 t="str">
            <v/>
          </cell>
          <cell r="AE6444" t="str">
            <v/>
          </cell>
          <cell r="AF6444">
            <v>0</v>
          </cell>
          <cell r="AG6444">
            <v>0</v>
          </cell>
          <cell r="AH6444" t="str">
            <v/>
          </cell>
          <cell r="AI6444" t="str">
            <v/>
          </cell>
          <cell r="AJ6444" t="str">
            <v/>
          </cell>
          <cell r="AK6444">
            <v>301600</v>
          </cell>
          <cell r="AL6444" t="str">
            <v/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0</v>
          </cell>
          <cell r="AU6444">
            <v>0</v>
          </cell>
          <cell r="AV6444">
            <v>0</v>
          </cell>
          <cell r="AW6444">
            <v>0</v>
          </cell>
          <cell r="AX6444">
            <v>0</v>
          </cell>
          <cell r="AY6444" t="str">
            <v>Y</v>
          </cell>
          <cell r="AZ6444" t="str">
            <v>Y</v>
          </cell>
          <cell r="BA6444">
            <v>0</v>
          </cell>
          <cell r="BB6444">
            <v>0</v>
          </cell>
          <cell r="BC6444">
            <v>0</v>
          </cell>
          <cell r="BD6444">
            <v>0</v>
          </cell>
          <cell r="BE6444">
            <v>0</v>
          </cell>
          <cell r="BF6444" t="str">
            <v/>
          </cell>
          <cell r="BG6444">
            <v>0</v>
          </cell>
          <cell r="BH6444">
            <v>0</v>
          </cell>
          <cell r="BI6444">
            <v>0</v>
          </cell>
          <cell r="BJ6444" t="str">
            <v>Y</v>
          </cell>
          <cell r="BK6444">
            <v>0</v>
          </cell>
          <cell r="BL6444">
            <v>0</v>
          </cell>
        </row>
        <row r="6445">
          <cell r="B6445" t="str">
            <v>5406</v>
          </cell>
          <cell r="C6445" t="str">
            <v>A</v>
          </cell>
          <cell r="D6445" t="str">
            <v>R</v>
          </cell>
          <cell r="E6445">
            <v>5</v>
          </cell>
          <cell r="F6445">
            <v>1000</v>
          </cell>
          <cell r="G6445">
            <v>0</v>
          </cell>
          <cell r="H6445" t="str">
            <v>48A</v>
          </cell>
          <cell r="I6445" t="str">
            <v>888</v>
          </cell>
          <cell r="J6445" t="str">
            <v/>
          </cell>
          <cell r="K6445">
            <v>151</v>
          </cell>
          <cell r="L6445">
            <v>20010618</v>
          </cell>
          <cell r="M6445">
            <v>0</v>
          </cell>
          <cell r="N6445">
            <v>20010618</v>
          </cell>
          <cell r="O6445" t="str">
            <v>CUMMINS</v>
          </cell>
          <cell r="P6445" t="str">
            <v>KTA50G8</v>
          </cell>
          <cell r="Q6445" t="str">
            <v>N/A</v>
          </cell>
          <cell r="R6445">
            <v>1</v>
          </cell>
          <cell r="S6445" t="str">
            <v>H</v>
          </cell>
          <cell r="T6445">
            <v>0.1</v>
          </cell>
          <cell r="U6445">
            <v>0</v>
          </cell>
          <cell r="V6445">
            <v>232000</v>
          </cell>
          <cell r="W6445">
            <v>232000</v>
          </cell>
          <cell r="X6445" t="str">
            <v>A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 t="str">
            <v/>
          </cell>
          <cell r="AE6445" t="str">
            <v/>
          </cell>
          <cell r="AF6445">
            <v>0</v>
          </cell>
          <cell r="AG6445">
            <v>0</v>
          </cell>
          <cell r="AH6445" t="str">
            <v/>
          </cell>
          <cell r="AI6445" t="str">
            <v/>
          </cell>
          <cell r="AJ6445" t="str">
            <v/>
          </cell>
          <cell r="AK6445">
            <v>301600</v>
          </cell>
          <cell r="AL6445" t="str">
            <v/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0</v>
          </cell>
          <cell r="AU6445">
            <v>0</v>
          </cell>
          <cell r="AV6445">
            <v>0</v>
          </cell>
          <cell r="AW6445">
            <v>0</v>
          </cell>
          <cell r="AX6445">
            <v>0</v>
          </cell>
          <cell r="AY6445" t="str">
            <v>Y</v>
          </cell>
          <cell r="AZ6445" t="str">
            <v>Y</v>
          </cell>
          <cell r="BA6445">
            <v>0</v>
          </cell>
          <cell r="BB6445">
            <v>0</v>
          </cell>
          <cell r="BC6445">
            <v>0</v>
          </cell>
          <cell r="BD6445">
            <v>0</v>
          </cell>
          <cell r="BE6445">
            <v>0</v>
          </cell>
          <cell r="BF6445" t="str">
            <v/>
          </cell>
          <cell r="BG6445">
            <v>0</v>
          </cell>
          <cell r="BH6445">
            <v>0</v>
          </cell>
          <cell r="BI6445">
            <v>0</v>
          </cell>
          <cell r="BJ6445" t="str">
            <v>Y</v>
          </cell>
          <cell r="BK6445">
            <v>0</v>
          </cell>
          <cell r="BL6445">
            <v>0</v>
          </cell>
        </row>
        <row r="6446">
          <cell r="B6446" t="str">
            <v>5407</v>
          </cell>
          <cell r="C6446" t="str">
            <v>A</v>
          </cell>
          <cell r="D6446" t="str">
            <v>R</v>
          </cell>
          <cell r="E6446">
            <v>5</v>
          </cell>
          <cell r="F6446">
            <v>1000</v>
          </cell>
          <cell r="G6446">
            <v>0</v>
          </cell>
          <cell r="H6446" t="str">
            <v>48A</v>
          </cell>
          <cell r="I6446" t="str">
            <v>888</v>
          </cell>
          <cell r="J6446" t="str">
            <v/>
          </cell>
          <cell r="K6446">
            <v>151</v>
          </cell>
          <cell r="L6446">
            <v>20010618</v>
          </cell>
          <cell r="M6446">
            <v>0</v>
          </cell>
          <cell r="N6446">
            <v>20010618</v>
          </cell>
          <cell r="O6446" t="str">
            <v>CUMMINS</v>
          </cell>
          <cell r="P6446" t="str">
            <v>KTA50G8</v>
          </cell>
          <cell r="Q6446" t="str">
            <v>N/A</v>
          </cell>
          <cell r="R6446">
            <v>1</v>
          </cell>
          <cell r="S6446" t="str">
            <v>H</v>
          </cell>
          <cell r="T6446">
            <v>0.1</v>
          </cell>
          <cell r="U6446">
            <v>0</v>
          </cell>
          <cell r="V6446">
            <v>232000</v>
          </cell>
          <cell r="W6446">
            <v>232000</v>
          </cell>
          <cell r="X6446" t="str">
            <v>A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 t="str">
            <v/>
          </cell>
          <cell r="AE6446" t="str">
            <v/>
          </cell>
          <cell r="AF6446">
            <v>0</v>
          </cell>
          <cell r="AG6446">
            <v>0</v>
          </cell>
          <cell r="AH6446" t="str">
            <v/>
          </cell>
          <cell r="AI6446" t="str">
            <v/>
          </cell>
          <cell r="AJ6446" t="str">
            <v/>
          </cell>
          <cell r="AK6446">
            <v>301600</v>
          </cell>
          <cell r="AL6446" t="str">
            <v/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0</v>
          </cell>
          <cell r="AU6446">
            <v>0</v>
          </cell>
          <cell r="AV6446">
            <v>0</v>
          </cell>
          <cell r="AW6446">
            <v>0</v>
          </cell>
          <cell r="AX6446">
            <v>0</v>
          </cell>
          <cell r="AY6446" t="str">
            <v>Y</v>
          </cell>
          <cell r="AZ6446" t="str">
            <v>Y</v>
          </cell>
          <cell r="BA6446">
            <v>0</v>
          </cell>
          <cell r="BB6446">
            <v>0</v>
          </cell>
          <cell r="BC6446">
            <v>0</v>
          </cell>
          <cell r="BD6446">
            <v>0</v>
          </cell>
          <cell r="BE6446">
            <v>0</v>
          </cell>
          <cell r="BF6446" t="str">
            <v/>
          </cell>
          <cell r="BG6446">
            <v>0</v>
          </cell>
          <cell r="BH6446">
            <v>0</v>
          </cell>
          <cell r="BI6446">
            <v>0</v>
          </cell>
          <cell r="BJ6446" t="str">
            <v>Y</v>
          </cell>
          <cell r="BK6446">
            <v>0</v>
          </cell>
          <cell r="BL6446">
            <v>0</v>
          </cell>
        </row>
        <row r="6447">
          <cell r="B6447" t="str">
            <v>5408</v>
          </cell>
          <cell r="C6447" t="str">
            <v>A</v>
          </cell>
          <cell r="D6447" t="str">
            <v>R</v>
          </cell>
          <cell r="E6447">
            <v>5</v>
          </cell>
          <cell r="F6447">
            <v>1000</v>
          </cell>
          <cell r="G6447">
            <v>0</v>
          </cell>
          <cell r="H6447" t="str">
            <v>48A</v>
          </cell>
          <cell r="I6447" t="str">
            <v>888</v>
          </cell>
          <cell r="J6447" t="str">
            <v/>
          </cell>
          <cell r="K6447">
            <v>151</v>
          </cell>
          <cell r="L6447">
            <v>20010618</v>
          </cell>
          <cell r="M6447">
            <v>0</v>
          </cell>
          <cell r="N6447">
            <v>20010618</v>
          </cell>
          <cell r="O6447" t="str">
            <v>CUMMINS</v>
          </cell>
          <cell r="P6447" t="str">
            <v>KTA50G8</v>
          </cell>
          <cell r="Q6447" t="str">
            <v>N/A</v>
          </cell>
          <cell r="R6447">
            <v>1</v>
          </cell>
          <cell r="S6447" t="str">
            <v>H</v>
          </cell>
          <cell r="T6447">
            <v>0.1</v>
          </cell>
          <cell r="U6447">
            <v>0</v>
          </cell>
          <cell r="V6447">
            <v>232000</v>
          </cell>
          <cell r="W6447">
            <v>232000</v>
          </cell>
          <cell r="X6447" t="str">
            <v>A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 t="str">
            <v/>
          </cell>
          <cell r="AE6447" t="str">
            <v/>
          </cell>
          <cell r="AF6447">
            <v>0</v>
          </cell>
          <cell r="AG6447">
            <v>0</v>
          </cell>
          <cell r="AH6447" t="str">
            <v/>
          </cell>
          <cell r="AI6447" t="str">
            <v/>
          </cell>
          <cell r="AJ6447" t="str">
            <v/>
          </cell>
          <cell r="AK6447">
            <v>301600</v>
          </cell>
          <cell r="AL6447" t="str">
            <v/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0</v>
          </cell>
          <cell r="AS6447">
            <v>0</v>
          </cell>
          <cell r="AT6447">
            <v>0</v>
          </cell>
          <cell r="AU6447">
            <v>0</v>
          </cell>
          <cell r="AV6447">
            <v>0</v>
          </cell>
          <cell r="AW6447">
            <v>0</v>
          </cell>
          <cell r="AX6447">
            <v>0</v>
          </cell>
          <cell r="AY6447" t="str">
            <v>Y</v>
          </cell>
          <cell r="AZ6447" t="str">
            <v>Y</v>
          </cell>
          <cell r="BA6447">
            <v>0</v>
          </cell>
          <cell r="BB6447">
            <v>0</v>
          </cell>
          <cell r="BC6447">
            <v>0</v>
          </cell>
          <cell r="BD6447">
            <v>0</v>
          </cell>
          <cell r="BE6447">
            <v>0</v>
          </cell>
          <cell r="BF6447" t="str">
            <v/>
          </cell>
          <cell r="BG6447">
            <v>0</v>
          </cell>
          <cell r="BH6447">
            <v>0</v>
          </cell>
          <cell r="BI6447">
            <v>0</v>
          </cell>
          <cell r="BJ6447" t="str">
            <v>Y</v>
          </cell>
          <cell r="BK6447">
            <v>0</v>
          </cell>
          <cell r="BL6447">
            <v>0</v>
          </cell>
        </row>
        <row r="6448">
          <cell r="B6448" t="str">
            <v>5409</v>
          </cell>
          <cell r="C6448" t="str">
            <v>A</v>
          </cell>
          <cell r="D6448" t="str">
            <v>R</v>
          </cell>
          <cell r="E6448">
            <v>5</v>
          </cell>
          <cell r="F6448">
            <v>1000</v>
          </cell>
          <cell r="G6448">
            <v>0</v>
          </cell>
          <cell r="H6448" t="str">
            <v>48A</v>
          </cell>
          <cell r="I6448" t="str">
            <v>888</v>
          </cell>
          <cell r="J6448" t="str">
            <v/>
          </cell>
          <cell r="K6448">
            <v>151</v>
          </cell>
          <cell r="L6448">
            <v>20010618</v>
          </cell>
          <cell r="M6448">
            <v>0</v>
          </cell>
          <cell r="N6448">
            <v>20010618</v>
          </cell>
          <cell r="O6448" t="str">
            <v>CUMMINS</v>
          </cell>
          <cell r="P6448" t="str">
            <v>KTA50G8</v>
          </cell>
          <cell r="Q6448" t="str">
            <v>N/A</v>
          </cell>
          <cell r="R6448">
            <v>1</v>
          </cell>
          <cell r="S6448" t="str">
            <v>H</v>
          </cell>
          <cell r="T6448">
            <v>0.1</v>
          </cell>
          <cell r="U6448">
            <v>0</v>
          </cell>
          <cell r="V6448">
            <v>232000</v>
          </cell>
          <cell r="W6448">
            <v>232000</v>
          </cell>
          <cell r="X6448" t="str">
            <v>A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 t="str">
            <v/>
          </cell>
          <cell r="AE6448" t="str">
            <v/>
          </cell>
          <cell r="AF6448">
            <v>0</v>
          </cell>
          <cell r="AG6448">
            <v>0</v>
          </cell>
          <cell r="AH6448" t="str">
            <v/>
          </cell>
          <cell r="AI6448" t="str">
            <v/>
          </cell>
          <cell r="AJ6448" t="str">
            <v/>
          </cell>
          <cell r="AK6448">
            <v>301600</v>
          </cell>
          <cell r="AL6448" t="str">
            <v/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0</v>
          </cell>
          <cell r="AU6448">
            <v>0</v>
          </cell>
          <cell r="AV6448">
            <v>0</v>
          </cell>
          <cell r="AW6448">
            <v>0</v>
          </cell>
          <cell r="AX6448">
            <v>0</v>
          </cell>
          <cell r="AY6448" t="str">
            <v>Y</v>
          </cell>
          <cell r="AZ6448" t="str">
            <v>Y</v>
          </cell>
          <cell r="BA6448">
            <v>0</v>
          </cell>
          <cell r="BB6448">
            <v>0</v>
          </cell>
          <cell r="BC6448">
            <v>0</v>
          </cell>
          <cell r="BD6448">
            <v>0</v>
          </cell>
          <cell r="BE6448">
            <v>0</v>
          </cell>
          <cell r="BF6448" t="str">
            <v/>
          </cell>
          <cell r="BG6448">
            <v>0</v>
          </cell>
          <cell r="BH6448">
            <v>0</v>
          </cell>
          <cell r="BI6448">
            <v>0</v>
          </cell>
          <cell r="BJ6448" t="str">
            <v>Y</v>
          </cell>
          <cell r="BK6448">
            <v>0</v>
          </cell>
          <cell r="BL6448">
            <v>0</v>
          </cell>
        </row>
        <row r="6449">
          <cell r="B6449" t="str">
            <v>5410</v>
          </cell>
          <cell r="C6449" t="str">
            <v>A</v>
          </cell>
          <cell r="D6449" t="str">
            <v>R</v>
          </cell>
          <cell r="E6449">
            <v>5</v>
          </cell>
          <cell r="F6449">
            <v>1000</v>
          </cell>
          <cell r="G6449">
            <v>0</v>
          </cell>
          <cell r="H6449" t="str">
            <v>48A</v>
          </cell>
          <cell r="I6449" t="str">
            <v>888</v>
          </cell>
          <cell r="J6449" t="str">
            <v/>
          </cell>
          <cell r="K6449">
            <v>151</v>
          </cell>
          <cell r="L6449">
            <v>20010618</v>
          </cell>
          <cell r="M6449">
            <v>0</v>
          </cell>
          <cell r="N6449">
            <v>20010618</v>
          </cell>
          <cell r="O6449" t="str">
            <v>CUMMINS</v>
          </cell>
          <cell r="P6449" t="str">
            <v>KTA50G8</v>
          </cell>
          <cell r="Q6449" t="str">
            <v>N/A</v>
          </cell>
          <cell r="R6449">
            <v>1</v>
          </cell>
          <cell r="S6449" t="str">
            <v>H</v>
          </cell>
          <cell r="T6449">
            <v>0.1</v>
          </cell>
          <cell r="U6449">
            <v>0</v>
          </cell>
          <cell r="V6449">
            <v>232000</v>
          </cell>
          <cell r="W6449">
            <v>232000</v>
          </cell>
          <cell r="X6449" t="str">
            <v>A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 t="str">
            <v/>
          </cell>
          <cell r="AE6449" t="str">
            <v/>
          </cell>
          <cell r="AF6449">
            <v>0</v>
          </cell>
          <cell r="AG6449">
            <v>0</v>
          </cell>
          <cell r="AH6449" t="str">
            <v/>
          </cell>
          <cell r="AI6449" t="str">
            <v/>
          </cell>
          <cell r="AJ6449" t="str">
            <v/>
          </cell>
          <cell r="AK6449">
            <v>301600</v>
          </cell>
          <cell r="AL6449" t="str">
            <v/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0</v>
          </cell>
          <cell r="AU6449">
            <v>0</v>
          </cell>
          <cell r="AV6449">
            <v>0</v>
          </cell>
          <cell r="AW6449">
            <v>0</v>
          </cell>
          <cell r="AX6449">
            <v>0</v>
          </cell>
          <cell r="AY6449" t="str">
            <v>Y</v>
          </cell>
          <cell r="AZ6449" t="str">
            <v>Y</v>
          </cell>
          <cell r="BA6449">
            <v>0</v>
          </cell>
          <cell r="BB6449">
            <v>0</v>
          </cell>
          <cell r="BC6449">
            <v>0</v>
          </cell>
          <cell r="BD6449">
            <v>0</v>
          </cell>
          <cell r="BE6449">
            <v>0</v>
          </cell>
          <cell r="BF6449" t="str">
            <v/>
          </cell>
          <cell r="BG6449">
            <v>0</v>
          </cell>
          <cell r="BH6449">
            <v>0</v>
          </cell>
          <cell r="BI6449">
            <v>0</v>
          </cell>
          <cell r="BJ6449" t="str">
            <v>Y</v>
          </cell>
          <cell r="BK6449">
            <v>0</v>
          </cell>
          <cell r="BL6449">
            <v>0</v>
          </cell>
        </row>
        <row r="6450">
          <cell r="B6450" t="str">
            <v>5411</v>
          </cell>
          <cell r="C6450" t="str">
            <v>A</v>
          </cell>
          <cell r="D6450" t="str">
            <v>R</v>
          </cell>
          <cell r="E6450">
            <v>5</v>
          </cell>
          <cell r="F6450">
            <v>1000</v>
          </cell>
          <cell r="G6450">
            <v>0</v>
          </cell>
          <cell r="H6450" t="str">
            <v>48A</v>
          </cell>
          <cell r="I6450" t="str">
            <v>888</v>
          </cell>
          <cell r="J6450" t="str">
            <v/>
          </cell>
          <cell r="K6450">
            <v>151</v>
          </cell>
          <cell r="L6450">
            <v>20010618</v>
          </cell>
          <cell r="M6450">
            <v>0</v>
          </cell>
          <cell r="N6450">
            <v>20010618</v>
          </cell>
          <cell r="O6450" t="str">
            <v>CUMMINS</v>
          </cell>
          <cell r="P6450" t="str">
            <v>KTA50G8</v>
          </cell>
          <cell r="Q6450" t="str">
            <v>N/A</v>
          </cell>
          <cell r="R6450">
            <v>1</v>
          </cell>
          <cell r="S6450" t="str">
            <v>H</v>
          </cell>
          <cell r="T6450">
            <v>0.1</v>
          </cell>
          <cell r="U6450">
            <v>0</v>
          </cell>
          <cell r="V6450">
            <v>232000</v>
          </cell>
          <cell r="W6450">
            <v>232000</v>
          </cell>
          <cell r="X6450" t="str">
            <v>A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 t="str">
            <v/>
          </cell>
          <cell r="AE6450" t="str">
            <v/>
          </cell>
          <cell r="AF6450">
            <v>0</v>
          </cell>
          <cell r="AG6450">
            <v>0</v>
          </cell>
          <cell r="AH6450" t="str">
            <v/>
          </cell>
          <cell r="AI6450" t="str">
            <v/>
          </cell>
          <cell r="AJ6450" t="str">
            <v/>
          </cell>
          <cell r="AK6450">
            <v>301600</v>
          </cell>
          <cell r="AL6450" t="str">
            <v/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0</v>
          </cell>
          <cell r="AU6450">
            <v>0</v>
          </cell>
          <cell r="AV6450">
            <v>0</v>
          </cell>
          <cell r="AW6450">
            <v>0</v>
          </cell>
          <cell r="AX6450">
            <v>0</v>
          </cell>
          <cell r="AY6450" t="str">
            <v>Y</v>
          </cell>
          <cell r="AZ6450" t="str">
            <v>Y</v>
          </cell>
          <cell r="BA6450">
            <v>0</v>
          </cell>
          <cell r="BB6450">
            <v>0</v>
          </cell>
          <cell r="BC6450">
            <v>0</v>
          </cell>
          <cell r="BD6450">
            <v>0</v>
          </cell>
          <cell r="BE6450">
            <v>0</v>
          </cell>
          <cell r="BF6450" t="str">
            <v/>
          </cell>
          <cell r="BG6450">
            <v>0</v>
          </cell>
          <cell r="BH6450">
            <v>0</v>
          </cell>
          <cell r="BI6450">
            <v>0</v>
          </cell>
          <cell r="BJ6450" t="str">
            <v>Y</v>
          </cell>
          <cell r="BK6450">
            <v>0</v>
          </cell>
          <cell r="BL6450">
            <v>0</v>
          </cell>
        </row>
        <row r="6451">
          <cell r="B6451" t="str">
            <v>5412</v>
          </cell>
          <cell r="C6451" t="str">
            <v>A</v>
          </cell>
          <cell r="D6451" t="str">
            <v>R</v>
          </cell>
          <cell r="E6451">
            <v>5</v>
          </cell>
          <cell r="F6451">
            <v>1000</v>
          </cell>
          <cell r="G6451">
            <v>0</v>
          </cell>
          <cell r="H6451" t="str">
            <v>48A</v>
          </cell>
          <cell r="I6451" t="str">
            <v>888</v>
          </cell>
          <cell r="J6451" t="str">
            <v/>
          </cell>
          <cell r="K6451">
            <v>151</v>
          </cell>
          <cell r="L6451">
            <v>20010618</v>
          </cell>
          <cell r="M6451">
            <v>0</v>
          </cell>
          <cell r="N6451">
            <v>20010618</v>
          </cell>
          <cell r="O6451" t="str">
            <v>CUMMINS</v>
          </cell>
          <cell r="P6451" t="str">
            <v>KTA50G8</v>
          </cell>
          <cell r="Q6451" t="str">
            <v>N/A</v>
          </cell>
          <cell r="R6451">
            <v>1</v>
          </cell>
          <cell r="S6451" t="str">
            <v>H</v>
          </cell>
          <cell r="T6451">
            <v>0.1</v>
          </cell>
          <cell r="U6451">
            <v>0</v>
          </cell>
          <cell r="V6451">
            <v>232000</v>
          </cell>
          <cell r="W6451">
            <v>232000</v>
          </cell>
          <cell r="X6451" t="str">
            <v>A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 t="str">
            <v/>
          </cell>
          <cell r="AE6451" t="str">
            <v/>
          </cell>
          <cell r="AF6451">
            <v>0</v>
          </cell>
          <cell r="AG6451">
            <v>0</v>
          </cell>
          <cell r="AH6451" t="str">
            <v/>
          </cell>
          <cell r="AI6451" t="str">
            <v/>
          </cell>
          <cell r="AJ6451" t="str">
            <v/>
          </cell>
          <cell r="AK6451">
            <v>301600</v>
          </cell>
          <cell r="AL6451" t="str">
            <v/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0</v>
          </cell>
          <cell r="AU6451">
            <v>0</v>
          </cell>
          <cell r="AV6451">
            <v>0</v>
          </cell>
          <cell r="AW6451">
            <v>0</v>
          </cell>
          <cell r="AX6451">
            <v>0</v>
          </cell>
          <cell r="AY6451" t="str">
            <v>Y</v>
          </cell>
          <cell r="AZ6451" t="str">
            <v>Y</v>
          </cell>
          <cell r="BA6451">
            <v>0</v>
          </cell>
          <cell r="BB6451">
            <v>0</v>
          </cell>
          <cell r="BC6451">
            <v>0</v>
          </cell>
          <cell r="BD6451">
            <v>0</v>
          </cell>
          <cell r="BE6451">
            <v>0</v>
          </cell>
          <cell r="BF6451" t="str">
            <v/>
          </cell>
          <cell r="BG6451">
            <v>0</v>
          </cell>
          <cell r="BH6451">
            <v>0</v>
          </cell>
          <cell r="BI6451">
            <v>0</v>
          </cell>
          <cell r="BJ6451" t="str">
            <v>Y</v>
          </cell>
          <cell r="BK6451">
            <v>0</v>
          </cell>
          <cell r="BL6451">
            <v>0</v>
          </cell>
        </row>
        <row r="6452">
          <cell r="B6452" t="str">
            <v>5413</v>
          </cell>
          <cell r="C6452" t="str">
            <v>A</v>
          </cell>
          <cell r="D6452" t="str">
            <v>R</v>
          </cell>
          <cell r="E6452">
            <v>5</v>
          </cell>
          <cell r="F6452">
            <v>1000</v>
          </cell>
          <cell r="G6452">
            <v>0</v>
          </cell>
          <cell r="H6452" t="str">
            <v>48A</v>
          </cell>
          <cell r="I6452" t="str">
            <v>888</v>
          </cell>
          <cell r="J6452" t="str">
            <v/>
          </cell>
          <cell r="K6452">
            <v>151</v>
          </cell>
          <cell r="L6452">
            <v>20010618</v>
          </cell>
          <cell r="M6452">
            <v>0</v>
          </cell>
          <cell r="N6452">
            <v>20010618</v>
          </cell>
          <cell r="O6452" t="str">
            <v>CUMMINS</v>
          </cell>
          <cell r="P6452" t="str">
            <v>KTA50G8</v>
          </cell>
          <cell r="Q6452" t="str">
            <v>N/A</v>
          </cell>
          <cell r="R6452">
            <v>1</v>
          </cell>
          <cell r="S6452" t="str">
            <v>H</v>
          </cell>
          <cell r="T6452">
            <v>0.1</v>
          </cell>
          <cell r="U6452">
            <v>0</v>
          </cell>
          <cell r="V6452">
            <v>232000</v>
          </cell>
          <cell r="W6452">
            <v>232000</v>
          </cell>
          <cell r="X6452" t="str">
            <v>A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 t="str">
            <v/>
          </cell>
          <cell r="AE6452" t="str">
            <v/>
          </cell>
          <cell r="AF6452">
            <v>0</v>
          </cell>
          <cell r="AG6452">
            <v>0</v>
          </cell>
          <cell r="AH6452" t="str">
            <v>JEBEL ALI</v>
          </cell>
          <cell r="AI6452" t="str">
            <v/>
          </cell>
          <cell r="AJ6452" t="str">
            <v/>
          </cell>
          <cell r="AK6452">
            <v>301600</v>
          </cell>
          <cell r="AL6452" t="str">
            <v/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  <cell r="AU6452">
            <v>0</v>
          </cell>
          <cell r="AV6452">
            <v>0</v>
          </cell>
          <cell r="AW6452">
            <v>0</v>
          </cell>
          <cell r="AX6452">
            <v>0</v>
          </cell>
          <cell r="AY6452" t="str">
            <v>Y</v>
          </cell>
          <cell r="AZ6452" t="str">
            <v>Y</v>
          </cell>
          <cell r="BA6452">
            <v>0</v>
          </cell>
          <cell r="BB6452">
            <v>0</v>
          </cell>
          <cell r="BC6452">
            <v>0</v>
          </cell>
          <cell r="BD6452">
            <v>0</v>
          </cell>
          <cell r="BE6452">
            <v>0</v>
          </cell>
          <cell r="BF6452" t="str">
            <v/>
          </cell>
          <cell r="BG6452">
            <v>0</v>
          </cell>
          <cell r="BH6452">
            <v>0</v>
          </cell>
          <cell r="BI6452">
            <v>0</v>
          </cell>
          <cell r="BJ6452" t="str">
            <v>Y</v>
          </cell>
          <cell r="BK6452">
            <v>0</v>
          </cell>
          <cell r="BL6452">
            <v>0</v>
          </cell>
        </row>
        <row r="6453">
          <cell r="B6453" t="str">
            <v>5414</v>
          </cell>
          <cell r="C6453" t="str">
            <v>A</v>
          </cell>
          <cell r="D6453" t="str">
            <v>R</v>
          </cell>
          <cell r="E6453">
            <v>5</v>
          </cell>
          <cell r="F6453">
            <v>1000</v>
          </cell>
          <cell r="G6453">
            <v>0</v>
          </cell>
          <cell r="H6453" t="str">
            <v>48A</v>
          </cell>
          <cell r="I6453" t="str">
            <v>888</v>
          </cell>
          <cell r="J6453" t="str">
            <v/>
          </cell>
          <cell r="K6453">
            <v>151</v>
          </cell>
          <cell r="L6453">
            <v>20010618</v>
          </cell>
          <cell r="M6453">
            <v>0</v>
          </cell>
          <cell r="N6453">
            <v>20010618</v>
          </cell>
          <cell r="O6453" t="str">
            <v>CUMMINS</v>
          </cell>
          <cell r="P6453" t="str">
            <v>KTA50G8</v>
          </cell>
          <cell r="Q6453" t="str">
            <v>N/A</v>
          </cell>
          <cell r="R6453">
            <v>1</v>
          </cell>
          <cell r="S6453" t="str">
            <v>H</v>
          </cell>
          <cell r="T6453">
            <v>0.1</v>
          </cell>
          <cell r="U6453">
            <v>0</v>
          </cell>
          <cell r="V6453">
            <v>232000</v>
          </cell>
          <cell r="W6453">
            <v>232000</v>
          </cell>
          <cell r="X6453" t="str">
            <v>A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 t="str">
            <v/>
          </cell>
          <cell r="AE6453" t="str">
            <v/>
          </cell>
          <cell r="AF6453">
            <v>0</v>
          </cell>
          <cell r="AG6453">
            <v>0</v>
          </cell>
          <cell r="AH6453" t="str">
            <v>JEBEL ALI</v>
          </cell>
          <cell r="AI6453" t="str">
            <v/>
          </cell>
          <cell r="AJ6453" t="str">
            <v/>
          </cell>
          <cell r="AK6453">
            <v>301600</v>
          </cell>
          <cell r="AL6453" t="str">
            <v/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  <cell r="AU6453">
            <v>0</v>
          </cell>
          <cell r="AV6453">
            <v>0</v>
          </cell>
          <cell r="AW6453">
            <v>0</v>
          </cell>
          <cell r="AX6453">
            <v>0</v>
          </cell>
          <cell r="AY6453" t="str">
            <v>Y</v>
          </cell>
          <cell r="AZ6453" t="str">
            <v>Y</v>
          </cell>
          <cell r="BA6453">
            <v>0</v>
          </cell>
          <cell r="BB6453">
            <v>0</v>
          </cell>
          <cell r="BC6453">
            <v>0</v>
          </cell>
          <cell r="BD6453">
            <v>0</v>
          </cell>
          <cell r="BE6453">
            <v>0</v>
          </cell>
          <cell r="BF6453" t="str">
            <v/>
          </cell>
          <cell r="BG6453">
            <v>0</v>
          </cell>
          <cell r="BH6453">
            <v>0</v>
          </cell>
          <cell r="BI6453">
            <v>0</v>
          </cell>
          <cell r="BJ6453" t="str">
            <v>Y</v>
          </cell>
          <cell r="BK6453">
            <v>0</v>
          </cell>
          <cell r="BL6453">
            <v>0</v>
          </cell>
        </row>
        <row r="6454">
          <cell r="B6454" t="str">
            <v>5415</v>
          </cell>
          <cell r="C6454" t="str">
            <v>A</v>
          </cell>
          <cell r="D6454" t="str">
            <v>R</v>
          </cell>
          <cell r="E6454">
            <v>5</v>
          </cell>
          <cell r="F6454">
            <v>1000</v>
          </cell>
          <cell r="G6454">
            <v>0</v>
          </cell>
          <cell r="H6454" t="str">
            <v>48A</v>
          </cell>
          <cell r="I6454" t="str">
            <v>888</v>
          </cell>
          <cell r="J6454" t="str">
            <v/>
          </cell>
          <cell r="K6454">
            <v>151</v>
          </cell>
          <cell r="L6454">
            <v>20010618</v>
          </cell>
          <cell r="M6454">
            <v>0</v>
          </cell>
          <cell r="N6454">
            <v>20010618</v>
          </cell>
          <cell r="O6454" t="str">
            <v>CUMMINS</v>
          </cell>
          <cell r="P6454" t="str">
            <v>KTA50G8</v>
          </cell>
          <cell r="Q6454" t="str">
            <v>N/A</v>
          </cell>
          <cell r="R6454">
            <v>1</v>
          </cell>
          <cell r="S6454" t="str">
            <v>H</v>
          </cell>
          <cell r="T6454">
            <v>0.1</v>
          </cell>
          <cell r="U6454">
            <v>0</v>
          </cell>
          <cell r="V6454">
            <v>232000</v>
          </cell>
          <cell r="W6454">
            <v>232000</v>
          </cell>
          <cell r="X6454" t="str">
            <v>A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 t="str">
            <v/>
          </cell>
          <cell r="AE6454" t="str">
            <v/>
          </cell>
          <cell r="AF6454">
            <v>0</v>
          </cell>
          <cell r="AG6454">
            <v>0</v>
          </cell>
          <cell r="AH6454" t="str">
            <v>JEBEL ALI</v>
          </cell>
          <cell r="AI6454" t="str">
            <v/>
          </cell>
          <cell r="AJ6454" t="str">
            <v/>
          </cell>
          <cell r="AK6454">
            <v>301600</v>
          </cell>
          <cell r="AL6454" t="str">
            <v/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  <cell r="AU6454">
            <v>0</v>
          </cell>
          <cell r="AV6454">
            <v>0</v>
          </cell>
          <cell r="AW6454">
            <v>0</v>
          </cell>
          <cell r="AX6454">
            <v>0</v>
          </cell>
          <cell r="AY6454" t="str">
            <v>Y</v>
          </cell>
          <cell r="AZ6454" t="str">
            <v>Y</v>
          </cell>
          <cell r="BA6454">
            <v>0</v>
          </cell>
          <cell r="BB6454">
            <v>0</v>
          </cell>
          <cell r="BC6454">
            <v>0</v>
          </cell>
          <cell r="BD6454">
            <v>0</v>
          </cell>
          <cell r="BE6454">
            <v>0</v>
          </cell>
          <cell r="BF6454" t="str">
            <v/>
          </cell>
          <cell r="BG6454">
            <v>0</v>
          </cell>
          <cell r="BH6454">
            <v>0</v>
          </cell>
          <cell r="BI6454">
            <v>0</v>
          </cell>
          <cell r="BJ6454" t="str">
            <v>Y</v>
          </cell>
          <cell r="BK6454">
            <v>0</v>
          </cell>
          <cell r="BL6454">
            <v>0</v>
          </cell>
        </row>
        <row r="6455">
          <cell r="B6455" t="str">
            <v>5416</v>
          </cell>
          <cell r="C6455" t="str">
            <v>A</v>
          </cell>
          <cell r="D6455" t="str">
            <v>R</v>
          </cell>
          <cell r="E6455">
            <v>5</v>
          </cell>
          <cell r="F6455">
            <v>1000</v>
          </cell>
          <cell r="G6455">
            <v>0</v>
          </cell>
          <cell r="H6455" t="str">
            <v>48A</v>
          </cell>
          <cell r="I6455" t="str">
            <v>888</v>
          </cell>
          <cell r="J6455" t="str">
            <v/>
          </cell>
          <cell r="K6455">
            <v>151</v>
          </cell>
          <cell r="L6455">
            <v>20010618</v>
          </cell>
          <cell r="M6455">
            <v>0</v>
          </cell>
          <cell r="N6455">
            <v>20010618</v>
          </cell>
          <cell r="O6455" t="str">
            <v>CUMMINS</v>
          </cell>
          <cell r="P6455" t="str">
            <v>KTA50G8</v>
          </cell>
          <cell r="Q6455" t="str">
            <v>N/A</v>
          </cell>
          <cell r="R6455">
            <v>1</v>
          </cell>
          <cell r="S6455" t="str">
            <v>H</v>
          </cell>
          <cell r="T6455">
            <v>0.1</v>
          </cell>
          <cell r="U6455">
            <v>0</v>
          </cell>
          <cell r="V6455">
            <v>232000</v>
          </cell>
          <cell r="W6455">
            <v>232000</v>
          </cell>
          <cell r="X6455" t="str">
            <v>A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 t="str">
            <v/>
          </cell>
          <cell r="AE6455" t="str">
            <v/>
          </cell>
          <cell r="AF6455">
            <v>0</v>
          </cell>
          <cell r="AG6455">
            <v>0</v>
          </cell>
          <cell r="AH6455" t="str">
            <v>JEBEL ALI</v>
          </cell>
          <cell r="AI6455" t="str">
            <v/>
          </cell>
          <cell r="AJ6455" t="str">
            <v/>
          </cell>
          <cell r="AK6455">
            <v>301600</v>
          </cell>
          <cell r="AL6455" t="str">
            <v/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  <cell r="AU6455">
            <v>0</v>
          </cell>
          <cell r="AV6455">
            <v>0</v>
          </cell>
          <cell r="AW6455">
            <v>0</v>
          </cell>
          <cell r="AX6455">
            <v>0</v>
          </cell>
          <cell r="AY6455" t="str">
            <v>Y</v>
          </cell>
          <cell r="AZ6455" t="str">
            <v>Y</v>
          </cell>
          <cell r="BA6455">
            <v>0</v>
          </cell>
          <cell r="BB6455">
            <v>0</v>
          </cell>
          <cell r="BC6455">
            <v>0</v>
          </cell>
          <cell r="BD6455">
            <v>0</v>
          </cell>
          <cell r="BE6455">
            <v>0</v>
          </cell>
          <cell r="BF6455" t="str">
            <v/>
          </cell>
          <cell r="BG6455">
            <v>0</v>
          </cell>
          <cell r="BH6455">
            <v>0</v>
          </cell>
          <cell r="BI6455">
            <v>0</v>
          </cell>
          <cell r="BJ6455" t="str">
            <v>Y</v>
          </cell>
          <cell r="BK6455">
            <v>0</v>
          </cell>
          <cell r="BL6455">
            <v>0</v>
          </cell>
        </row>
        <row r="6456">
          <cell r="B6456" t="str">
            <v>5417</v>
          </cell>
          <cell r="C6456" t="str">
            <v>A</v>
          </cell>
          <cell r="D6456" t="str">
            <v>R</v>
          </cell>
          <cell r="E6456">
            <v>5</v>
          </cell>
          <cell r="F6456">
            <v>1000</v>
          </cell>
          <cell r="G6456">
            <v>0</v>
          </cell>
          <cell r="H6456" t="str">
            <v>48A</v>
          </cell>
          <cell r="I6456" t="str">
            <v>888</v>
          </cell>
          <cell r="J6456" t="str">
            <v/>
          </cell>
          <cell r="K6456">
            <v>151</v>
          </cell>
          <cell r="L6456">
            <v>20010618</v>
          </cell>
          <cell r="M6456">
            <v>0</v>
          </cell>
          <cell r="N6456">
            <v>20010618</v>
          </cell>
          <cell r="O6456" t="str">
            <v>CUMMINS</v>
          </cell>
          <cell r="P6456" t="str">
            <v>KTA50G8</v>
          </cell>
          <cell r="Q6456" t="str">
            <v>N/A</v>
          </cell>
          <cell r="R6456">
            <v>1</v>
          </cell>
          <cell r="S6456" t="str">
            <v>H</v>
          </cell>
          <cell r="T6456">
            <v>0.1</v>
          </cell>
          <cell r="U6456">
            <v>0</v>
          </cell>
          <cell r="V6456">
            <v>232000</v>
          </cell>
          <cell r="W6456">
            <v>232000</v>
          </cell>
          <cell r="X6456" t="str">
            <v>A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 t="str">
            <v/>
          </cell>
          <cell r="AE6456" t="str">
            <v/>
          </cell>
          <cell r="AF6456">
            <v>0</v>
          </cell>
          <cell r="AG6456">
            <v>0</v>
          </cell>
          <cell r="AH6456" t="str">
            <v>JEBEL ALI</v>
          </cell>
          <cell r="AI6456" t="str">
            <v/>
          </cell>
          <cell r="AJ6456" t="str">
            <v/>
          </cell>
          <cell r="AK6456">
            <v>301600</v>
          </cell>
          <cell r="AL6456" t="str">
            <v/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0</v>
          </cell>
          <cell r="AU6456">
            <v>0</v>
          </cell>
          <cell r="AV6456">
            <v>0</v>
          </cell>
          <cell r="AW6456">
            <v>0</v>
          </cell>
          <cell r="AX6456">
            <v>0</v>
          </cell>
          <cell r="AY6456" t="str">
            <v>Y</v>
          </cell>
          <cell r="AZ6456" t="str">
            <v>Y</v>
          </cell>
          <cell r="BA6456">
            <v>0</v>
          </cell>
          <cell r="BB6456">
            <v>0</v>
          </cell>
          <cell r="BC6456">
            <v>0</v>
          </cell>
          <cell r="BD6456">
            <v>0</v>
          </cell>
          <cell r="BE6456">
            <v>0</v>
          </cell>
          <cell r="BF6456" t="str">
            <v/>
          </cell>
          <cell r="BG6456">
            <v>0</v>
          </cell>
          <cell r="BH6456">
            <v>0</v>
          </cell>
          <cell r="BI6456">
            <v>0</v>
          </cell>
          <cell r="BJ6456" t="str">
            <v>Y</v>
          </cell>
          <cell r="BK6456">
            <v>0</v>
          </cell>
          <cell r="BL6456">
            <v>0</v>
          </cell>
        </row>
        <row r="6457">
          <cell r="B6457" t="str">
            <v>5418</v>
          </cell>
          <cell r="C6457" t="str">
            <v>A</v>
          </cell>
          <cell r="D6457" t="str">
            <v>R</v>
          </cell>
          <cell r="E6457">
            <v>5</v>
          </cell>
          <cell r="F6457">
            <v>1000</v>
          </cell>
          <cell r="G6457">
            <v>0</v>
          </cell>
          <cell r="H6457" t="str">
            <v>48A</v>
          </cell>
          <cell r="I6457" t="str">
            <v>888</v>
          </cell>
          <cell r="J6457" t="str">
            <v/>
          </cell>
          <cell r="K6457">
            <v>151</v>
          </cell>
          <cell r="L6457">
            <v>20010618</v>
          </cell>
          <cell r="M6457">
            <v>0</v>
          </cell>
          <cell r="N6457">
            <v>20010618</v>
          </cell>
          <cell r="O6457" t="str">
            <v>CUMMINS</v>
          </cell>
          <cell r="P6457" t="str">
            <v>KTA50G8</v>
          </cell>
          <cell r="Q6457" t="str">
            <v>N/A</v>
          </cell>
          <cell r="R6457">
            <v>1</v>
          </cell>
          <cell r="S6457" t="str">
            <v>H</v>
          </cell>
          <cell r="T6457">
            <v>0.1</v>
          </cell>
          <cell r="U6457">
            <v>0</v>
          </cell>
          <cell r="V6457">
            <v>232000</v>
          </cell>
          <cell r="W6457">
            <v>232000</v>
          </cell>
          <cell r="X6457" t="str">
            <v>A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 t="str">
            <v/>
          </cell>
          <cell r="AE6457" t="str">
            <v/>
          </cell>
          <cell r="AF6457">
            <v>0</v>
          </cell>
          <cell r="AG6457">
            <v>0</v>
          </cell>
          <cell r="AH6457" t="str">
            <v>JEBEL ALI</v>
          </cell>
          <cell r="AI6457" t="str">
            <v/>
          </cell>
          <cell r="AJ6457" t="str">
            <v/>
          </cell>
          <cell r="AK6457">
            <v>301600</v>
          </cell>
          <cell r="AL6457" t="str">
            <v/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  <cell r="AU6457">
            <v>0</v>
          </cell>
          <cell r="AV6457">
            <v>0</v>
          </cell>
          <cell r="AW6457">
            <v>0</v>
          </cell>
          <cell r="AX6457">
            <v>0</v>
          </cell>
          <cell r="AY6457" t="str">
            <v>Y</v>
          </cell>
          <cell r="AZ6457" t="str">
            <v>Y</v>
          </cell>
          <cell r="BA6457">
            <v>0</v>
          </cell>
          <cell r="BB6457">
            <v>0</v>
          </cell>
          <cell r="BC6457">
            <v>0</v>
          </cell>
          <cell r="BD6457">
            <v>0</v>
          </cell>
          <cell r="BE6457">
            <v>0</v>
          </cell>
          <cell r="BF6457" t="str">
            <v/>
          </cell>
          <cell r="BG6457">
            <v>0</v>
          </cell>
          <cell r="BH6457">
            <v>0</v>
          </cell>
          <cell r="BI6457">
            <v>0</v>
          </cell>
          <cell r="BJ6457" t="str">
            <v>Y</v>
          </cell>
          <cell r="BK6457">
            <v>0</v>
          </cell>
          <cell r="BL6457">
            <v>0</v>
          </cell>
        </row>
        <row r="6458">
          <cell r="B6458" t="str">
            <v>5419</v>
          </cell>
          <cell r="C6458" t="str">
            <v>A</v>
          </cell>
          <cell r="D6458" t="str">
            <v>R</v>
          </cell>
          <cell r="E6458">
            <v>5</v>
          </cell>
          <cell r="F6458">
            <v>1000</v>
          </cell>
          <cell r="G6458">
            <v>0</v>
          </cell>
          <cell r="H6458" t="str">
            <v>48A</v>
          </cell>
          <cell r="I6458" t="str">
            <v>888</v>
          </cell>
          <cell r="J6458" t="str">
            <v/>
          </cell>
          <cell r="K6458">
            <v>151</v>
          </cell>
          <cell r="L6458">
            <v>20010618</v>
          </cell>
          <cell r="M6458">
            <v>0</v>
          </cell>
          <cell r="N6458">
            <v>20010618</v>
          </cell>
          <cell r="O6458" t="str">
            <v>CUMMINS</v>
          </cell>
          <cell r="P6458" t="str">
            <v>KTA50G8</v>
          </cell>
          <cell r="Q6458" t="str">
            <v>N/A</v>
          </cell>
          <cell r="R6458">
            <v>1</v>
          </cell>
          <cell r="S6458" t="str">
            <v>H</v>
          </cell>
          <cell r="T6458">
            <v>0.1</v>
          </cell>
          <cell r="U6458">
            <v>0</v>
          </cell>
          <cell r="V6458">
            <v>232000</v>
          </cell>
          <cell r="W6458">
            <v>232000</v>
          </cell>
          <cell r="X6458" t="str">
            <v>A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 t="str">
            <v/>
          </cell>
          <cell r="AE6458" t="str">
            <v/>
          </cell>
          <cell r="AF6458">
            <v>0</v>
          </cell>
          <cell r="AG6458">
            <v>0</v>
          </cell>
          <cell r="AH6458" t="str">
            <v>JEBEL ALI</v>
          </cell>
          <cell r="AI6458" t="str">
            <v/>
          </cell>
          <cell r="AJ6458" t="str">
            <v/>
          </cell>
          <cell r="AK6458">
            <v>301600</v>
          </cell>
          <cell r="AL6458" t="str">
            <v/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  <cell r="AU6458">
            <v>0</v>
          </cell>
          <cell r="AV6458">
            <v>0</v>
          </cell>
          <cell r="AW6458">
            <v>0</v>
          </cell>
          <cell r="AX6458">
            <v>0</v>
          </cell>
          <cell r="AY6458" t="str">
            <v>Y</v>
          </cell>
          <cell r="AZ6458" t="str">
            <v>Y</v>
          </cell>
          <cell r="BA6458">
            <v>0</v>
          </cell>
          <cell r="BB6458">
            <v>0</v>
          </cell>
          <cell r="BC6458">
            <v>0</v>
          </cell>
          <cell r="BD6458">
            <v>0</v>
          </cell>
          <cell r="BE6458">
            <v>0</v>
          </cell>
          <cell r="BF6458" t="str">
            <v/>
          </cell>
          <cell r="BG6458">
            <v>0</v>
          </cell>
          <cell r="BH6458">
            <v>0</v>
          </cell>
          <cell r="BI6458">
            <v>0</v>
          </cell>
          <cell r="BJ6458" t="str">
            <v>Y</v>
          </cell>
          <cell r="BK6458">
            <v>0</v>
          </cell>
          <cell r="BL6458">
            <v>0</v>
          </cell>
        </row>
        <row r="6459">
          <cell r="B6459" t="str">
            <v>5420</v>
          </cell>
          <cell r="C6459" t="str">
            <v>A</v>
          </cell>
          <cell r="D6459" t="str">
            <v>R</v>
          </cell>
          <cell r="E6459">
            <v>5</v>
          </cell>
          <cell r="F6459">
            <v>850</v>
          </cell>
          <cell r="G6459">
            <v>0</v>
          </cell>
          <cell r="H6459" t="str">
            <v>48A</v>
          </cell>
          <cell r="I6459" t="str">
            <v>888</v>
          </cell>
          <cell r="J6459" t="str">
            <v/>
          </cell>
          <cell r="K6459">
            <v>151</v>
          </cell>
          <cell r="L6459">
            <v>20010618</v>
          </cell>
          <cell r="M6459">
            <v>0</v>
          </cell>
          <cell r="N6459">
            <v>20010618</v>
          </cell>
          <cell r="O6459" t="str">
            <v>CUMMINS</v>
          </cell>
          <cell r="P6459" t="str">
            <v>KTA50G3</v>
          </cell>
          <cell r="Q6459" t="str">
            <v>N/A</v>
          </cell>
          <cell r="R6459">
            <v>1</v>
          </cell>
          <cell r="S6459" t="str">
            <v>H</v>
          </cell>
          <cell r="T6459">
            <v>0.1</v>
          </cell>
          <cell r="U6459">
            <v>0</v>
          </cell>
          <cell r="V6459">
            <v>206500</v>
          </cell>
          <cell r="W6459">
            <v>206500</v>
          </cell>
          <cell r="X6459" t="str">
            <v>A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 t="str">
            <v/>
          </cell>
          <cell r="AE6459" t="str">
            <v/>
          </cell>
          <cell r="AF6459">
            <v>0</v>
          </cell>
          <cell r="AG6459">
            <v>0</v>
          </cell>
          <cell r="AH6459" t="str">
            <v>JEBEL ALI</v>
          </cell>
          <cell r="AI6459" t="str">
            <v/>
          </cell>
          <cell r="AJ6459" t="str">
            <v/>
          </cell>
          <cell r="AK6459">
            <v>268450</v>
          </cell>
          <cell r="AL6459" t="str">
            <v/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  <cell r="AU6459">
            <v>0</v>
          </cell>
          <cell r="AV6459">
            <v>0</v>
          </cell>
          <cell r="AW6459">
            <v>0</v>
          </cell>
          <cell r="AX6459">
            <v>0</v>
          </cell>
          <cell r="AY6459" t="str">
            <v>Y</v>
          </cell>
          <cell r="AZ6459" t="str">
            <v>Y</v>
          </cell>
          <cell r="BA6459">
            <v>0</v>
          </cell>
          <cell r="BB6459">
            <v>0</v>
          </cell>
          <cell r="BC6459">
            <v>0</v>
          </cell>
          <cell r="BD6459">
            <v>0</v>
          </cell>
          <cell r="BE6459">
            <v>0</v>
          </cell>
          <cell r="BF6459" t="str">
            <v/>
          </cell>
          <cell r="BG6459">
            <v>0</v>
          </cell>
          <cell r="BH6459">
            <v>0</v>
          </cell>
          <cell r="BI6459">
            <v>0</v>
          </cell>
          <cell r="BJ6459" t="str">
            <v>Y</v>
          </cell>
          <cell r="BK6459">
            <v>0</v>
          </cell>
          <cell r="BL6459">
            <v>0</v>
          </cell>
        </row>
        <row r="6460">
          <cell r="B6460" t="str">
            <v>5421</v>
          </cell>
          <cell r="C6460" t="str">
            <v>A</v>
          </cell>
          <cell r="D6460" t="str">
            <v>R</v>
          </cell>
          <cell r="E6460">
            <v>5</v>
          </cell>
          <cell r="F6460">
            <v>850</v>
          </cell>
          <cell r="G6460">
            <v>0</v>
          </cell>
          <cell r="H6460" t="str">
            <v>48A</v>
          </cell>
          <cell r="I6460" t="str">
            <v>888</v>
          </cell>
          <cell r="J6460" t="str">
            <v/>
          </cell>
          <cell r="K6460">
            <v>151</v>
          </cell>
          <cell r="L6460">
            <v>20010618</v>
          </cell>
          <cell r="M6460">
            <v>0</v>
          </cell>
          <cell r="N6460">
            <v>20010618</v>
          </cell>
          <cell r="O6460" t="str">
            <v>CUMMINS</v>
          </cell>
          <cell r="P6460" t="str">
            <v>KTA50G3</v>
          </cell>
          <cell r="Q6460" t="str">
            <v>N/A</v>
          </cell>
          <cell r="R6460">
            <v>1</v>
          </cell>
          <cell r="S6460" t="str">
            <v>H</v>
          </cell>
          <cell r="T6460">
            <v>0.1</v>
          </cell>
          <cell r="U6460">
            <v>0</v>
          </cell>
          <cell r="V6460">
            <v>206500</v>
          </cell>
          <cell r="W6460">
            <v>206500</v>
          </cell>
          <cell r="X6460" t="str">
            <v>A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 t="str">
            <v/>
          </cell>
          <cell r="AE6460" t="str">
            <v/>
          </cell>
          <cell r="AF6460">
            <v>0</v>
          </cell>
          <cell r="AG6460">
            <v>0</v>
          </cell>
          <cell r="AH6460" t="str">
            <v>JEBEL ALI</v>
          </cell>
          <cell r="AI6460" t="str">
            <v/>
          </cell>
          <cell r="AJ6460" t="str">
            <v/>
          </cell>
          <cell r="AK6460">
            <v>268450</v>
          </cell>
          <cell r="AL6460" t="str">
            <v/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  <cell r="AU6460">
            <v>0</v>
          </cell>
          <cell r="AV6460">
            <v>0</v>
          </cell>
          <cell r="AW6460">
            <v>0</v>
          </cell>
          <cell r="AX6460">
            <v>0</v>
          </cell>
          <cell r="AY6460" t="str">
            <v>Y</v>
          </cell>
          <cell r="AZ6460" t="str">
            <v>Y</v>
          </cell>
          <cell r="BA6460">
            <v>0</v>
          </cell>
          <cell r="BB6460">
            <v>0</v>
          </cell>
          <cell r="BC6460">
            <v>0</v>
          </cell>
          <cell r="BD6460">
            <v>0</v>
          </cell>
          <cell r="BE6460">
            <v>0</v>
          </cell>
          <cell r="BF6460" t="str">
            <v/>
          </cell>
          <cell r="BG6460">
            <v>0</v>
          </cell>
          <cell r="BH6460">
            <v>0</v>
          </cell>
          <cell r="BI6460">
            <v>0</v>
          </cell>
          <cell r="BJ6460" t="str">
            <v>Y</v>
          </cell>
          <cell r="BK6460">
            <v>0</v>
          </cell>
          <cell r="BL6460">
            <v>0</v>
          </cell>
        </row>
        <row r="6461">
          <cell r="B6461" t="str">
            <v>5422</v>
          </cell>
          <cell r="C6461" t="str">
            <v>A</v>
          </cell>
          <cell r="D6461" t="str">
            <v>R</v>
          </cell>
          <cell r="E6461">
            <v>5</v>
          </cell>
          <cell r="F6461">
            <v>850</v>
          </cell>
          <cell r="G6461">
            <v>0</v>
          </cell>
          <cell r="H6461" t="str">
            <v>48A</v>
          </cell>
          <cell r="I6461" t="str">
            <v>888</v>
          </cell>
          <cell r="J6461" t="str">
            <v/>
          </cell>
          <cell r="K6461">
            <v>151</v>
          </cell>
          <cell r="L6461">
            <v>20010618</v>
          </cell>
          <cell r="M6461">
            <v>0</v>
          </cell>
          <cell r="N6461">
            <v>20010618</v>
          </cell>
          <cell r="O6461" t="str">
            <v>CUMMINS</v>
          </cell>
          <cell r="P6461" t="str">
            <v>KTA50G3</v>
          </cell>
          <cell r="Q6461" t="str">
            <v>N/A</v>
          </cell>
          <cell r="R6461">
            <v>1</v>
          </cell>
          <cell r="S6461" t="str">
            <v>H</v>
          </cell>
          <cell r="T6461">
            <v>0.1</v>
          </cell>
          <cell r="U6461">
            <v>0</v>
          </cell>
          <cell r="V6461">
            <v>206500</v>
          </cell>
          <cell r="W6461">
            <v>206500</v>
          </cell>
          <cell r="X6461" t="str">
            <v>A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 t="str">
            <v/>
          </cell>
          <cell r="AE6461" t="str">
            <v/>
          </cell>
          <cell r="AF6461">
            <v>0</v>
          </cell>
          <cell r="AG6461">
            <v>0</v>
          </cell>
          <cell r="AH6461" t="str">
            <v/>
          </cell>
          <cell r="AI6461" t="str">
            <v/>
          </cell>
          <cell r="AJ6461" t="str">
            <v/>
          </cell>
          <cell r="AK6461">
            <v>268450</v>
          </cell>
          <cell r="AL6461" t="str">
            <v/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0</v>
          </cell>
          <cell r="AU6461">
            <v>0</v>
          </cell>
          <cell r="AV6461">
            <v>0</v>
          </cell>
          <cell r="AW6461">
            <v>0</v>
          </cell>
          <cell r="AX6461">
            <v>0</v>
          </cell>
          <cell r="AY6461" t="str">
            <v>Y</v>
          </cell>
          <cell r="AZ6461" t="str">
            <v>Y</v>
          </cell>
          <cell r="BA6461">
            <v>0</v>
          </cell>
          <cell r="BB6461">
            <v>0</v>
          </cell>
          <cell r="BC6461">
            <v>0</v>
          </cell>
          <cell r="BD6461">
            <v>0</v>
          </cell>
          <cell r="BE6461">
            <v>0</v>
          </cell>
          <cell r="BF6461" t="str">
            <v/>
          </cell>
          <cell r="BG6461">
            <v>0</v>
          </cell>
          <cell r="BH6461">
            <v>0</v>
          </cell>
          <cell r="BI6461">
            <v>0</v>
          </cell>
          <cell r="BJ6461" t="str">
            <v>Y</v>
          </cell>
          <cell r="BK6461">
            <v>0</v>
          </cell>
          <cell r="BL6461">
            <v>0</v>
          </cell>
        </row>
        <row r="6462">
          <cell r="B6462" t="str">
            <v>5423</v>
          </cell>
          <cell r="C6462" t="str">
            <v>A</v>
          </cell>
          <cell r="D6462" t="str">
            <v>R</v>
          </cell>
          <cell r="E6462">
            <v>5</v>
          </cell>
          <cell r="F6462">
            <v>850</v>
          </cell>
          <cell r="G6462">
            <v>0</v>
          </cell>
          <cell r="H6462" t="str">
            <v>48A</v>
          </cell>
          <cell r="I6462" t="str">
            <v>888</v>
          </cell>
          <cell r="J6462" t="str">
            <v/>
          </cell>
          <cell r="K6462">
            <v>151</v>
          </cell>
          <cell r="L6462">
            <v>20010618</v>
          </cell>
          <cell r="M6462">
            <v>0</v>
          </cell>
          <cell r="N6462">
            <v>20010618</v>
          </cell>
          <cell r="O6462" t="str">
            <v>CUMMINS</v>
          </cell>
          <cell r="P6462" t="str">
            <v>KTA50G3</v>
          </cell>
          <cell r="Q6462" t="str">
            <v>N/A</v>
          </cell>
          <cell r="R6462">
            <v>1</v>
          </cell>
          <cell r="S6462" t="str">
            <v>H</v>
          </cell>
          <cell r="T6462">
            <v>0.1</v>
          </cell>
          <cell r="U6462">
            <v>0</v>
          </cell>
          <cell r="V6462">
            <v>206500</v>
          </cell>
          <cell r="W6462">
            <v>206500</v>
          </cell>
          <cell r="X6462" t="str">
            <v>A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 t="str">
            <v/>
          </cell>
          <cell r="AE6462" t="str">
            <v/>
          </cell>
          <cell r="AF6462">
            <v>0</v>
          </cell>
          <cell r="AG6462">
            <v>0</v>
          </cell>
          <cell r="AH6462" t="str">
            <v/>
          </cell>
          <cell r="AI6462" t="str">
            <v/>
          </cell>
          <cell r="AJ6462" t="str">
            <v/>
          </cell>
          <cell r="AK6462">
            <v>268450</v>
          </cell>
          <cell r="AL6462" t="str">
            <v/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0</v>
          </cell>
          <cell r="AU6462">
            <v>0</v>
          </cell>
          <cell r="AV6462">
            <v>0</v>
          </cell>
          <cell r="AW6462">
            <v>0</v>
          </cell>
          <cell r="AX6462">
            <v>0</v>
          </cell>
          <cell r="AY6462" t="str">
            <v>Y</v>
          </cell>
          <cell r="AZ6462" t="str">
            <v>Y</v>
          </cell>
          <cell r="BA6462">
            <v>0</v>
          </cell>
          <cell r="BB6462">
            <v>0</v>
          </cell>
          <cell r="BC6462">
            <v>0</v>
          </cell>
          <cell r="BD6462">
            <v>0</v>
          </cell>
          <cell r="BE6462">
            <v>0</v>
          </cell>
          <cell r="BF6462" t="str">
            <v/>
          </cell>
          <cell r="BG6462">
            <v>0</v>
          </cell>
          <cell r="BH6462">
            <v>0</v>
          </cell>
          <cell r="BI6462">
            <v>0</v>
          </cell>
          <cell r="BJ6462" t="str">
            <v>Y</v>
          </cell>
          <cell r="BK6462">
            <v>0</v>
          </cell>
          <cell r="BL6462">
            <v>0</v>
          </cell>
        </row>
        <row r="6463">
          <cell r="B6463" t="str">
            <v>5424</v>
          </cell>
          <cell r="C6463" t="str">
            <v>A</v>
          </cell>
          <cell r="D6463" t="str">
            <v>R</v>
          </cell>
          <cell r="E6463">
            <v>5</v>
          </cell>
          <cell r="F6463">
            <v>850</v>
          </cell>
          <cell r="G6463">
            <v>0</v>
          </cell>
          <cell r="H6463" t="str">
            <v>48A</v>
          </cell>
          <cell r="I6463" t="str">
            <v>888</v>
          </cell>
          <cell r="J6463" t="str">
            <v/>
          </cell>
          <cell r="K6463">
            <v>151</v>
          </cell>
          <cell r="L6463">
            <v>20010618</v>
          </cell>
          <cell r="M6463">
            <v>0</v>
          </cell>
          <cell r="N6463">
            <v>20010618</v>
          </cell>
          <cell r="O6463" t="str">
            <v>CUMMINS</v>
          </cell>
          <cell r="P6463" t="str">
            <v>KTA50G3</v>
          </cell>
          <cell r="Q6463" t="str">
            <v>N/A</v>
          </cell>
          <cell r="R6463">
            <v>1</v>
          </cell>
          <cell r="S6463" t="str">
            <v>H</v>
          </cell>
          <cell r="T6463">
            <v>0.1</v>
          </cell>
          <cell r="U6463">
            <v>0</v>
          </cell>
          <cell r="V6463">
            <v>206500</v>
          </cell>
          <cell r="W6463">
            <v>206500</v>
          </cell>
          <cell r="X6463" t="str">
            <v>A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 t="str">
            <v/>
          </cell>
          <cell r="AE6463" t="str">
            <v/>
          </cell>
          <cell r="AF6463">
            <v>0</v>
          </cell>
          <cell r="AG6463">
            <v>0</v>
          </cell>
          <cell r="AH6463" t="str">
            <v/>
          </cell>
          <cell r="AI6463" t="str">
            <v/>
          </cell>
          <cell r="AJ6463" t="str">
            <v/>
          </cell>
          <cell r="AK6463">
            <v>268450</v>
          </cell>
          <cell r="AL6463" t="str">
            <v/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0</v>
          </cell>
          <cell r="AU6463">
            <v>0</v>
          </cell>
          <cell r="AV6463">
            <v>0</v>
          </cell>
          <cell r="AW6463">
            <v>0</v>
          </cell>
          <cell r="AX6463">
            <v>0</v>
          </cell>
          <cell r="AY6463" t="str">
            <v>Y</v>
          </cell>
          <cell r="AZ6463" t="str">
            <v>Y</v>
          </cell>
          <cell r="BA6463">
            <v>0</v>
          </cell>
          <cell r="BB6463">
            <v>0</v>
          </cell>
          <cell r="BC6463">
            <v>0</v>
          </cell>
          <cell r="BD6463">
            <v>0</v>
          </cell>
          <cell r="BE6463">
            <v>0</v>
          </cell>
          <cell r="BF6463" t="str">
            <v/>
          </cell>
          <cell r="BG6463">
            <v>0</v>
          </cell>
          <cell r="BH6463">
            <v>0</v>
          </cell>
          <cell r="BI6463">
            <v>0</v>
          </cell>
          <cell r="BJ6463" t="str">
            <v>Y</v>
          </cell>
          <cell r="BK6463">
            <v>0</v>
          </cell>
          <cell r="BL6463">
            <v>0</v>
          </cell>
        </row>
        <row r="6464">
          <cell r="B6464" t="str">
            <v>5425</v>
          </cell>
          <cell r="C6464" t="str">
            <v>A</v>
          </cell>
          <cell r="D6464" t="str">
            <v>R</v>
          </cell>
          <cell r="E6464">
            <v>5</v>
          </cell>
          <cell r="F6464">
            <v>850</v>
          </cell>
          <cell r="G6464">
            <v>0</v>
          </cell>
          <cell r="H6464" t="str">
            <v>48A</v>
          </cell>
          <cell r="I6464" t="str">
            <v>888</v>
          </cell>
          <cell r="J6464" t="str">
            <v/>
          </cell>
          <cell r="K6464">
            <v>151</v>
          </cell>
          <cell r="L6464">
            <v>20010618</v>
          </cell>
          <cell r="M6464">
            <v>0</v>
          </cell>
          <cell r="N6464">
            <v>20010618</v>
          </cell>
          <cell r="O6464" t="str">
            <v>CUMMINS</v>
          </cell>
          <cell r="P6464" t="str">
            <v>KTA50G3</v>
          </cell>
          <cell r="Q6464" t="str">
            <v>N/A</v>
          </cell>
          <cell r="R6464">
            <v>1</v>
          </cell>
          <cell r="S6464" t="str">
            <v>H</v>
          </cell>
          <cell r="T6464">
            <v>0.1</v>
          </cell>
          <cell r="U6464">
            <v>0</v>
          </cell>
          <cell r="V6464">
            <v>206500</v>
          </cell>
          <cell r="W6464">
            <v>206500</v>
          </cell>
          <cell r="X6464" t="str">
            <v>A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 t="str">
            <v/>
          </cell>
          <cell r="AE6464" t="str">
            <v/>
          </cell>
          <cell r="AF6464">
            <v>0</v>
          </cell>
          <cell r="AG6464">
            <v>0</v>
          </cell>
          <cell r="AH6464" t="str">
            <v/>
          </cell>
          <cell r="AI6464" t="str">
            <v/>
          </cell>
          <cell r="AJ6464" t="str">
            <v/>
          </cell>
          <cell r="AK6464">
            <v>268450</v>
          </cell>
          <cell r="AL6464" t="str">
            <v/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  <cell r="AU6464">
            <v>0</v>
          </cell>
          <cell r="AV6464">
            <v>0</v>
          </cell>
          <cell r="AW6464">
            <v>0</v>
          </cell>
          <cell r="AX6464">
            <v>0</v>
          </cell>
          <cell r="AY6464" t="str">
            <v>Y</v>
          </cell>
          <cell r="AZ6464" t="str">
            <v>Y</v>
          </cell>
          <cell r="BA6464">
            <v>0</v>
          </cell>
          <cell r="BB6464">
            <v>0</v>
          </cell>
          <cell r="BC6464">
            <v>0</v>
          </cell>
          <cell r="BD6464">
            <v>0</v>
          </cell>
          <cell r="BE6464">
            <v>0</v>
          </cell>
          <cell r="BF6464" t="str">
            <v/>
          </cell>
          <cell r="BG6464">
            <v>0</v>
          </cell>
          <cell r="BH6464">
            <v>0</v>
          </cell>
          <cell r="BI6464">
            <v>0</v>
          </cell>
          <cell r="BJ6464" t="str">
            <v>Y</v>
          </cell>
          <cell r="BK6464">
            <v>0</v>
          </cell>
          <cell r="BL6464">
            <v>0</v>
          </cell>
        </row>
        <row r="6465">
          <cell r="B6465" t="str">
            <v>5426</v>
          </cell>
          <cell r="C6465" t="str">
            <v>A</v>
          </cell>
          <cell r="D6465" t="str">
            <v>R</v>
          </cell>
          <cell r="E6465">
            <v>5</v>
          </cell>
          <cell r="F6465">
            <v>850</v>
          </cell>
          <cell r="G6465">
            <v>0</v>
          </cell>
          <cell r="H6465" t="str">
            <v>48A</v>
          </cell>
          <cell r="I6465" t="str">
            <v>888</v>
          </cell>
          <cell r="J6465" t="str">
            <v/>
          </cell>
          <cell r="K6465">
            <v>151</v>
          </cell>
          <cell r="L6465">
            <v>20010618</v>
          </cell>
          <cell r="M6465">
            <v>0</v>
          </cell>
          <cell r="N6465">
            <v>20010618</v>
          </cell>
          <cell r="O6465" t="str">
            <v>CUMMINS</v>
          </cell>
          <cell r="P6465" t="str">
            <v>KTA50G3</v>
          </cell>
          <cell r="Q6465" t="str">
            <v>N/A</v>
          </cell>
          <cell r="R6465">
            <v>1</v>
          </cell>
          <cell r="S6465" t="str">
            <v>H</v>
          </cell>
          <cell r="T6465">
            <v>0.1</v>
          </cell>
          <cell r="U6465">
            <v>0</v>
          </cell>
          <cell r="V6465">
            <v>206500</v>
          </cell>
          <cell r="W6465">
            <v>206500</v>
          </cell>
          <cell r="X6465" t="str">
            <v>A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 t="str">
            <v/>
          </cell>
          <cell r="AE6465" t="str">
            <v/>
          </cell>
          <cell r="AF6465">
            <v>0</v>
          </cell>
          <cell r="AG6465">
            <v>0</v>
          </cell>
          <cell r="AH6465" t="str">
            <v/>
          </cell>
          <cell r="AI6465" t="str">
            <v/>
          </cell>
          <cell r="AJ6465" t="str">
            <v/>
          </cell>
          <cell r="AK6465">
            <v>268450</v>
          </cell>
          <cell r="AL6465" t="str">
            <v/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0</v>
          </cell>
          <cell r="AU6465">
            <v>0</v>
          </cell>
          <cell r="AV6465">
            <v>0</v>
          </cell>
          <cell r="AW6465">
            <v>0</v>
          </cell>
          <cell r="AX6465">
            <v>0</v>
          </cell>
          <cell r="AY6465" t="str">
            <v>Y</v>
          </cell>
          <cell r="AZ6465" t="str">
            <v>Y</v>
          </cell>
          <cell r="BA6465">
            <v>0</v>
          </cell>
          <cell r="BB6465">
            <v>0</v>
          </cell>
          <cell r="BC6465">
            <v>0</v>
          </cell>
          <cell r="BD6465">
            <v>0</v>
          </cell>
          <cell r="BE6465">
            <v>0</v>
          </cell>
          <cell r="BF6465" t="str">
            <v/>
          </cell>
          <cell r="BG6465">
            <v>0</v>
          </cell>
          <cell r="BH6465">
            <v>0</v>
          </cell>
          <cell r="BI6465">
            <v>0</v>
          </cell>
          <cell r="BJ6465" t="str">
            <v>Y</v>
          </cell>
          <cell r="BK6465">
            <v>0</v>
          </cell>
          <cell r="BL6465">
            <v>0</v>
          </cell>
        </row>
        <row r="6466">
          <cell r="B6466" t="str">
            <v>5427</v>
          </cell>
          <cell r="C6466" t="str">
            <v>A</v>
          </cell>
          <cell r="D6466" t="str">
            <v>R</v>
          </cell>
          <cell r="E6466">
            <v>5</v>
          </cell>
          <cell r="F6466">
            <v>850</v>
          </cell>
          <cell r="G6466">
            <v>0</v>
          </cell>
          <cell r="H6466" t="str">
            <v>48A</v>
          </cell>
          <cell r="I6466" t="str">
            <v>888</v>
          </cell>
          <cell r="J6466" t="str">
            <v/>
          </cell>
          <cell r="K6466">
            <v>151</v>
          </cell>
          <cell r="L6466">
            <v>20010618</v>
          </cell>
          <cell r="M6466">
            <v>0</v>
          </cell>
          <cell r="N6466">
            <v>20010618</v>
          </cell>
          <cell r="O6466" t="str">
            <v>CUMMINS</v>
          </cell>
          <cell r="P6466" t="str">
            <v>KTA50G3</v>
          </cell>
          <cell r="Q6466" t="str">
            <v>N/A</v>
          </cell>
          <cell r="R6466">
            <v>1</v>
          </cell>
          <cell r="S6466" t="str">
            <v>H</v>
          </cell>
          <cell r="T6466">
            <v>0.1</v>
          </cell>
          <cell r="U6466">
            <v>0</v>
          </cell>
          <cell r="V6466">
            <v>206500</v>
          </cell>
          <cell r="W6466">
            <v>206500</v>
          </cell>
          <cell r="X6466" t="str">
            <v>A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 t="str">
            <v/>
          </cell>
          <cell r="AE6466" t="str">
            <v/>
          </cell>
          <cell r="AF6466">
            <v>0</v>
          </cell>
          <cell r="AG6466">
            <v>0</v>
          </cell>
          <cell r="AH6466" t="str">
            <v/>
          </cell>
          <cell r="AI6466" t="str">
            <v/>
          </cell>
          <cell r="AJ6466" t="str">
            <v/>
          </cell>
          <cell r="AK6466">
            <v>268450</v>
          </cell>
          <cell r="AL6466" t="str">
            <v/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  <cell r="AU6466">
            <v>0</v>
          </cell>
          <cell r="AV6466">
            <v>0</v>
          </cell>
          <cell r="AW6466">
            <v>0</v>
          </cell>
          <cell r="AX6466">
            <v>0</v>
          </cell>
          <cell r="AY6466" t="str">
            <v>Y</v>
          </cell>
          <cell r="AZ6466" t="str">
            <v>Y</v>
          </cell>
          <cell r="BA6466">
            <v>0</v>
          </cell>
          <cell r="BB6466">
            <v>0</v>
          </cell>
          <cell r="BC6466">
            <v>0</v>
          </cell>
          <cell r="BD6466">
            <v>0</v>
          </cell>
          <cell r="BE6466">
            <v>0</v>
          </cell>
          <cell r="BF6466" t="str">
            <v/>
          </cell>
          <cell r="BG6466">
            <v>0</v>
          </cell>
          <cell r="BH6466">
            <v>0</v>
          </cell>
          <cell r="BI6466">
            <v>0</v>
          </cell>
          <cell r="BJ6466" t="str">
            <v>Y</v>
          </cell>
          <cell r="BK6466">
            <v>0</v>
          </cell>
          <cell r="BL6466">
            <v>0</v>
          </cell>
        </row>
        <row r="6467">
          <cell r="B6467" t="str">
            <v>5428</v>
          </cell>
          <cell r="C6467" t="str">
            <v>A</v>
          </cell>
          <cell r="D6467" t="str">
            <v>R</v>
          </cell>
          <cell r="E6467">
            <v>5</v>
          </cell>
          <cell r="F6467">
            <v>850</v>
          </cell>
          <cell r="G6467">
            <v>0</v>
          </cell>
          <cell r="H6467" t="str">
            <v>48A</v>
          </cell>
          <cell r="I6467" t="str">
            <v>888</v>
          </cell>
          <cell r="J6467" t="str">
            <v/>
          </cell>
          <cell r="K6467">
            <v>151</v>
          </cell>
          <cell r="L6467">
            <v>20010618</v>
          </cell>
          <cell r="M6467">
            <v>0</v>
          </cell>
          <cell r="N6467">
            <v>20010618</v>
          </cell>
          <cell r="O6467" t="str">
            <v>CUMMINS</v>
          </cell>
          <cell r="P6467" t="str">
            <v>KTA50G3</v>
          </cell>
          <cell r="Q6467" t="str">
            <v>N/A</v>
          </cell>
          <cell r="R6467">
            <v>1</v>
          </cell>
          <cell r="S6467" t="str">
            <v>H</v>
          </cell>
          <cell r="T6467">
            <v>0.1</v>
          </cell>
          <cell r="U6467">
            <v>0</v>
          </cell>
          <cell r="V6467">
            <v>206500</v>
          </cell>
          <cell r="W6467">
            <v>206500</v>
          </cell>
          <cell r="X6467" t="str">
            <v>A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 t="str">
            <v/>
          </cell>
          <cell r="AE6467" t="str">
            <v/>
          </cell>
          <cell r="AF6467">
            <v>0</v>
          </cell>
          <cell r="AG6467">
            <v>0</v>
          </cell>
          <cell r="AH6467" t="str">
            <v/>
          </cell>
          <cell r="AI6467" t="str">
            <v/>
          </cell>
          <cell r="AJ6467" t="str">
            <v/>
          </cell>
          <cell r="AK6467">
            <v>268450</v>
          </cell>
          <cell r="AL6467" t="str">
            <v/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  <cell r="AU6467">
            <v>0</v>
          </cell>
          <cell r="AV6467">
            <v>0</v>
          </cell>
          <cell r="AW6467">
            <v>0</v>
          </cell>
          <cell r="AX6467">
            <v>0</v>
          </cell>
          <cell r="AY6467" t="str">
            <v>Y</v>
          </cell>
          <cell r="AZ6467" t="str">
            <v>Y</v>
          </cell>
          <cell r="BA6467">
            <v>0</v>
          </cell>
          <cell r="BB6467">
            <v>0</v>
          </cell>
          <cell r="BC6467">
            <v>0</v>
          </cell>
          <cell r="BD6467">
            <v>0</v>
          </cell>
          <cell r="BE6467">
            <v>0</v>
          </cell>
          <cell r="BF6467" t="str">
            <v/>
          </cell>
          <cell r="BG6467">
            <v>0</v>
          </cell>
          <cell r="BH6467">
            <v>0</v>
          </cell>
          <cell r="BI6467">
            <v>0</v>
          </cell>
          <cell r="BJ6467" t="str">
            <v>Y</v>
          </cell>
          <cell r="BK6467">
            <v>0</v>
          </cell>
          <cell r="BL6467">
            <v>0</v>
          </cell>
        </row>
        <row r="6468">
          <cell r="B6468" t="str">
            <v>5429</v>
          </cell>
          <cell r="C6468" t="str">
            <v>A</v>
          </cell>
          <cell r="D6468" t="str">
            <v>R</v>
          </cell>
          <cell r="E6468">
            <v>5</v>
          </cell>
          <cell r="F6468">
            <v>850</v>
          </cell>
          <cell r="G6468">
            <v>0</v>
          </cell>
          <cell r="H6468" t="str">
            <v>48A</v>
          </cell>
          <cell r="I6468" t="str">
            <v>888</v>
          </cell>
          <cell r="J6468" t="str">
            <v/>
          </cell>
          <cell r="K6468">
            <v>151</v>
          </cell>
          <cell r="L6468">
            <v>20010618</v>
          </cell>
          <cell r="M6468">
            <v>0</v>
          </cell>
          <cell r="N6468">
            <v>20010618</v>
          </cell>
          <cell r="O6468" t="str">
            <v>CUMMINS</v>
          </cell>
          <cell r="P6468" t="str">
            <v>KTA50G3</v>
          </cell>
          <cell r="Q6468" t="str">
            <v>N/A</v>
          </cell>
          <cell r="R6468">
            <v>1</v>
          </cell>
          <cell r="S6468" t="str">
            <v>H</v>
          </cell>
          <cell r="T6468">
            <v>0.1</v>
          </cell>
          <cell r="U6468">
            <v>0</v>
          </cell>
          <cell r="V6468">
            <v>206500</v>
          </cell>
          <cell r="W6468">
            <v>206500</v>
          </cell>
          <cell r="X6468" t="str">
            <v>A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 t="str">
            <v/>
          </cell>
          <cell r="AE6468" t="str">
            <v/>
          </cell>
          <cell r="AF6468">
            <v>0</v>
          </cell>
          <cell r="AG6468">
            <v>0</v>
          </cell>
          <cell r="AH6468" t="str">
            <v/>
          </cell>
          <cell r="AI6468" t="str">
            <v/>
          </cell>
          <cell r="AJ6468" t="str">
            <v/>
          </cell>
          <cell r="AK6468">
            <v>268450</v>
          </cell>
          <cell r="AL6468" t="str">
            <v/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  <cell r="AU6468">
            <v>0</v>
          </cell>
          <cell r="AV6468">
            <v>0</v>
          </cell>
          <cell r="AW6468">
            <v>0</v>
          </cell>
          <cell r="AX6468">
            <v>0</v>
          </cell>
          <cell r="AY6468" t="str">
            <v>Y</v>
          </cell>
          <cell r="AZ6468" t="str">
            <v>Y</v>
          </cell>
          <cell r="BA6468">
            <v>0</v>
          </cell>
          <cell r="BB6468">
            <v>0</v>
          </cell>
          <cell r="BC6468">
            <v>0</v>
          </cell>
          <cell r="BD6468">
            <v>0</v>
          </cell>
          <cell r="BE6468">
            <v>0</v>
          </cell>
          <cell r="BF6468" t="str">
            <v/>
          </cell>
          <cell r="BG6468">
            <v>0</v>
          </cell>
          <cell r="BH6468">
            <v>0</v>
          </cell>
          <cell r="BI6468">
            <v>0</v>
          </cell>
          <cell r="BJ6468" t="str">
            <v>Y</v>
          </cell>
          <cell r="BK6468">
            <v>0</v>
          </cell>
          <cell r="BL6468">
            <v>0</v>
          </cell>
        </row>
        <row r="6469">
          <cell r="B6469" t="str">
            <v>5430</v>
          </cell>
          <cell r="C6469" t="str">
            <v>A</v>
          </cell>
          <cell r="D6469" t="str">
            <v>R</v>
          </cell>
          <cell r="E6469">
            <v>5</v>
          </cell>
          <cell r="F6469">
            <v>850</v>
          </cell>
          <cell r="G6469">
            <v>0</v>
          </cell>
          <cell r="H6469" t="str">
            <v>48A</v>
          </cell>
          <cell r="I6469" t="str">
            <v>888</v>
          </cell>
          <cell r="J6469" t="str">
            <v/>
          </cell>
          <cell r="K6469">
            <v>151</v>
          </cell>
          <cell r="L6469">
            <v>20010618</v>
          </cell>
          <cell r="M6469">
            <v>0</v>
          </cell>
          <cell r="N6469">
            <v>20010618</v>
          </cell>
          <cell r="O6469" t="str">
            <v>CUMMINS</v>
          </cell>
          <cell r="P6469" t="str">
            <v>KTA50G3</v>
          </cell>
          <cell r="Q6469" t="str">
            <v>N/A</v>
          </cell>
          <cell r="R6469">
            <v>1</v>
          </cell>
          <cell r="S6469" t="str">
            <v>H</v>
          </cell>
          <cell r="T6469">
            <v>0.1</v>
          </cell>
          <cell r="U6469">
            <v>0</v>
          </cell>
          <cell r="V6469">
            <v>206500</v>
          </cell>
          <cell r="W6469">
            <v>206500</v>
          </cell>
          <cell r="X6469" t="str">
            <v>A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 t="str">
            <v/>
          </cell>
          <cell r="AE6469" t="str">
            <v/>
          </cell>
          <cell r="AF6469">
            <v>0</v>
          </cell>
          <cell r="AG6469">
            <v>0</v>
          </cell>
          <cell r="AH6469" t="str">
            <v/>
          </cell>
          <cell r="AI6469" t="str">
            <v/>
          </cell>
          <cell r="AJ6469" t="str">
            <v/>
          </cell>
          <cell r="AK6469">
            <v>268450</v>
          </cell>
          <cell r="AL6469" t="str">
            <v/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  <cell r="AU6469">
            <v>0</v>
          </cell>
          <cell r="AV6469">
            <v>0</v>
          </cell>
          <cell r="AW6469">
            <v>0</v>
          </cell>
          <cell r="AX6469">
            <v>0</v>
          </cell>
          <cell r="AY6469" t="str">
            <v>Y</v>
          </cell>
          <cell r="AZ6469" t="str">
            <v>Y</v>
          </cell>
          <cell r="BA6469">
            <v>0</v>
          </cell>
          <cell r="BB6469">
            <v>0</v>
          </cell>
          <cell r="BC6469">
            <v>0</v>
          </cell>
          <cell r="BD6469">
            <v>0</v>
          </cell>
          <cell r="BE6469">
            <v>0</v>
          </cell>
          <cell r="BF6469" t="str">
            <v/>
          </cell>
          <cell r="BG6469">
            <v>0</v>
          </cell>
          <cell r="BH6469">
            <v>0</v>
          </cell>
          <cell r="BI6469">
            <v>0</v>
          </cell>
          <cell r="BJ6469" t="str">
            <v>Y</v>
          </cell>
          <cell r="BK6469">
            <v>0</v>
          </cell>
          <cell r="BL6469">
            <v>0</v>
          </cell>
        </row>
        <row r="6470">
          <cell r="B6470" t="str">
            <v>5431</v>
          </cell>
          <cell r="C6470" t="str">
            <v>A</v>
          </cell>
          <cell r="D6470" t="str">
            <v>R</v>
          </cell>
          <cell r="E6470">
            <v>5</v>
          </cell>
          <cell r="F6470">
            <v>850</v>
          </cell>
          <cell r="G6470">
            <v>0</v>
          </cell>
          <cell r="H6470" t="str">
            <v>48A</v>
          </cell>
          <cell r="I6470" t="str">
            <v>888</v>
          </cell>
          <cell r="J6470" t="str">
            <v/>
          </cell>
          <cell r="K6470">
            <v>151</v>
          </cell>
          <cell r="L6470">
            <v>20010618</v>
          </cell>
          <cell r="M6470">
            <v>0</v>
          </cell>
          <cell r="N6470">
            <v>20010618</v>
          </cell>
          <cell r="O6470" t="str">
            <v>CUMMINS</v>
          </cell>
          <cell r="P6470" t="str">
            <v>KTA50G3</v>
          </cell>
          <cell r="Q6470" t="str">
            <v>N/A</v>
          </cell>
          <cell r="R6470">
            <v>1</v>
          </cell>
          <cell r="S6470" t="str">
            <v>H</v>
          </cell>
          <cell r="T6470">
            <v>0.1</v>
          </cell>
          <cell r="U6470">
            <v>0</v>
          </cell>
          <cell r="V6470">
            <v>206500</v>
          </cell>
          <cell r="W6470">
            <v>206500</v>
          </cell>
          <cell r="X6470" t="str">
            <v>A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 t="str">
            <v/>
          </cell>
          <cell r="AE6470" t="str">
            <v/>
          </cell>
          <cell r="AF6470">
            <v>0</v>
          </cell>
          <cell r="AG6470">
            <v>0</v>
          </cell>
          <cell r="AH6470" t="str">
            <v/>
          </cell>
          <cell r="AI6470" t="str">
            <v/>
          </cell>
          <cell r="AJ6470" t="str">
            <v/>
          </cell>
          <cell r="AK6470">
            <v>268450</v>
          </cell>
          <cell r="AL6470" t="str">
            <v/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  <cell r="AU6470">
            <v>0</v>
          </cell>
          <cell r="AV6470">
            <v>0</v>
          </cell>
          <cell r="AW6470">
            <v>0</v>
          </cell>
          <cell r="AX6470">
            <v>0</v>
          </cell>
          <cell r="AY6470" t="str">
            <v>Y</v>
          </cell>
          <cell r="AZ6470" t="str">
            <v>Y</v>
          </cell>
          <cell r="BA6470">
            <v>0</v>
          </cell>
          <cell r="BB6470">
            <v>0</v>
          </cell>
          <cell r="BC6470">
            <v>0</v>
          </cell>
          <cell r="BD6470">
            <v>0</v>
          </cell>
          <cell r="BE6470">
            <v>0</v>
          </cell>
          <cell r="BF6470" t="str">
            <v/>
          </cell>
          <cell r="BG6470">
            <v>0</v>
          </cell>
          <cell r="BH6470">
            <v>0</v>
          </cell>
          <cell r="BI6470">
            <v>0</v>
          </cell>
          <cell r="BJ6470" t="str">
            <v>Y</v>
          </cell>
          <cell r="BK6470">
            <v>0</v>
          </cell>
          <cell r="BL6470">
            <v>0</v>
          </cell>
        </row>
        <row r="6471">
          <cell r="B6471" t="str">
            <v>5432</v>
          </cell>
          <cell r="C6471" t="str">
            <v>A</v>
          </cell>
          <cell r="D6471" t="str">
            <v>R</v>
          </cell>
          <cell r="E6471">
            <v>5</v>
          </cell>
          <cell r="F6471">
            <v>850</v>
          </cell>
          <cell r="G6471">
            <v>0</v>
          </cell>
          <cell r="H6471" t="str">
            <v>48A</v>
          </cell>
          <cell r="I6471" t="str">
            <v>888</v>
          </cell>
          <cell r="J6471" t="str">
            <v/>
          </cell>
          <cell r="K6471">
            <v>151</v>
          </cell>
          <cell r="L6471">
            <v>20010618</v>
          </cell>
          <cell r="M6471">
            <v>0</v>
          </cell>
          <cell r="N6471">
            <v>20010618</v>
          </cell>
          <cell r="O6471" t="str">
            <v>CUMMINS</v>
          </cell>
          <cell r="P6471" t="str">
            <v>KTA50G3</v>
          </cell>
          <cell r="Q6471" t="str">
            <v>N/A</v>
          </cell>
          <cell r="R6471">
            <v>1</v>
          </cell>
          <cell r="S6471" t="str">
            <v>H</v>
          </cell>
          <cell r="T6471">
            <v>0.1</v>
          </cell>
          <cell r="U6471">
            <v>0</v>
          </cell>
          <cell r="V6471">
            <v>206500</v>
          </cell>
          <cell r="W6471">
            <v>206500</v>
          </cell>
          <cell r="X6471" t="str">
            <v>A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 t="str">
            <v/>
          </cell>
          <cell r="AE6471" t="str">
            <v/>
          </cell>
          <cell r="AF6471">
            <v>0</v>
          </cell>
          <cell r="AG6471">
            <v>0</v>
          </cell>
          <cell r="AH6471" t="str">
            <v/>
          </cell>
          <cell r="AI6471" t="str">
            <v/>
          </cell>
          <cell r="AJ6471" t="str">
            <v/>
          </cell>
          <cell r="AK6471">
            <v>268450</v>
          </cell>
          <cell r="AL6471" t="str">
            <v/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  <cell r="AU6471">
            <v>0</v>
          </cell>
          <cell r="AV6471">
            <v>0</v>
          </cell>
          <cell r="AW6471">
            <v>0</v>
          </cell>
          <cell r="AX6471">
            <v>0</v>
          </cell>
          <cell r="AY6471" t="str">
            <v>Y</v>
          </cell>
          <cell r="AZ6471" t="str">
            <v>Y</v>
          </cell>
          <cell r="BA6471">
            <v>0</v>
          </cell>
          <cell r="BB6471">
            <v>0</v>
          </cell>
          <cell r="BC6471">
            <v>0</v>
          </cell>
          <cell r="BD6471">
            <v>0</v>
          </cell>
          <cell r="BE6471">
            <v>0</v>
          </cell>
          <cell r="BF6471" t="str">
            <v/>
          </cell>
          <cell r="BG6471">
            <v>0</v>
          </cell>
          <cell r="BH6471">
            <v>0</v>
          </cell>
          <cell r="BI6471">
            <v>0</v>
          </cell>
          <cell r="BJ6471" t="str">
            <v>Y</v>
          </cell>
          <cell r="BK6471">
            <v>0</v>
          </cell>
          <cell r="BL6471">
            <v>0</v>
          </cell>
        </row>
        <row r="6472">
          <cell r="B6472" t="str">
            <v>5433</v>
          </cell>
          <cell r="C6472" t="str">
            <v>A</v>
          </cell>
          <cell r="D6472" t="str">
            <v>R</v>
          </cell>
          <cell r="E6472">
            <v>5</v>
          </cell>
          <cell r="F6472">
            <v>850</v>
          </cell>
          <cell r="G6472">
            <v>0</v>
          </cell>
          <cell r="H6472" t="str">
            <v>48A</v>
          </cell>
          <cell r="I6472" t="str">
            <v>888</v>
          </cell>
          <cell r="J6472" t="str">
            <v/>
          </cell>
          <cell r="K6472">
            <v>151</v>
          </cell>
          <cell r="L6472">
            <v>20010618</v>
          </cell>
          <cell r="M6472">
            <v>0</v>
          </cell>
          <cell r="N6472">
            <v>20010618</v>
          </cell>
          <cell r="O6472" t="str">
            <v>CUMMINS</v>
          </cell>
          <cell r="P6472" t="str">
            <v>KTA50G3</v>
          </cell>
          <cell r="Q6472" t="str">
            <v>N/A</v>
          </cell>
          <cell r="R6472">
            <v>1</v>
          </cell>
          <cell r="S6472" t="str">
            <v>H</v>
          </cell>
          <cell r="T6472">
            <v>0.1</v>
          </cell>
          <cell r="U6472">
            <v>0</v>
          </cell>
          <cell r="V6472">
            <v>206500</v>
          </cell>
          <cell r="W6472">
            <v>206500</v>
          </cell>
          <cell r="X6472" t="str">
            <v>A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 t="str">
            <v/>
          </cell>
          <cell r="AE6472" t="str">
            <v/>
          </cell>
          <cell r="AF6472">
            <v>0</v>
          </cell>
          <cell r="AG6472">
            <v>0</v>
          </cell>
          <cell r="AH6472" t="str">
            <v/>
          </cell>
          <cell r="AI6472" t="str">
            <v/>
          </cell>
          <cell r="AJ6472" t="str">
            <v/>
          </cell>
          <cell r="AK6472">
            <v>268450</v>
          </cell>
          <cell r="AL6472" t="str">
            <v/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  <cell r="AU6472">
            <v>0</v>
          </cell>
          <cell r="AV6472">
            <v>0</v>
          </cell>
          <cell r="AW6472">
            <v>0</v>
          </cell>
          <cell r="AX6472">
            <v>0</v>
          </cell>
          <cell r="AY6472" t="str">
            <v>Y</v>
          </cell>
          <cell r="AZ6472" t="str">
            <v>Y</v>
          </cell>
          <cell r="BA6472">
            <v>0</v>
          </cell>
          <cell r="BB6472">
            <v>0</v>
          </cell>
          <cell r="BC6472">
            <v>0</v>
          </cell>
          <cell r="BD6472">
            <v>0</v>
          </cell>
          <cell r="BE6472">
            <v>0</v>
          </cell>
          <cell r="BF6472" t="str">
            <v/>
          </cell>
          <cell r="BG6472">
            <v>0</v>
          </cell>
          <cell r="BH6472">
            <v>0</v>
          </cell>
          <cell r="BI6472">
            <v>0</v>
          </cell>
          <cell r="BJ6472" t="str">
            <v>Y</v>
          </cell>
          <cell r="BK6472">
            <v>0</v>
          </cell>
          <cell r="BL6472">
            <v>0</v>
          </cell>
        </row>
        <row r="6473">
          <cell r="B6473" t="str">
            <v>5434</v>
          </cell>
          <cell r="C6473" t="str">
            <v>A</v>
          </cell>
          <cell r="D6473" t="str">
            <v>R</v>
          </cell>
          <cell r="E6473">
            <v>5</v>
          </cell>
          <cell r="F6473">
            <v>850</v>
          </cell>
          <cell r="G6473">
            <v>0</v>
          </cell>
          <cell r="H6473" t="str">
            <v>48A</v>
          </cell>
          <cell r="I6473" t="str">
            <v>888</v>
          </cell>
          <cell r="J6473" t="str">
            <v/>
          </cell>
          <cell r="K6473">
            <v>151</v>
          </cell>
          <cell r="L6473">
            <v>20010618</v>
          </cell>
          <cell r="M6473">
            <v>0</v>
          </cell>
          <cell r="N6473">
            <v>20010618</v>
          </cell>
          <cell r="O6473" t="str">
            <v>CUMMINS</v>
          </cell>
          <cell r="P6473" t="str">
            <v>KTA50G3</v>
          </cell>
          <cell r="Q6473" t="str">
            <v>N/A</v>
          </cell>
          <cell r="R6473">
            <v>1</v>
          </cell>
          <cell r="S6473" t="str">
            <v>H</v>
          </cell>
          <cell r="T6473">
            <v>0.1</v>
          </cell>
          <cell r="U6473">
            <v>0</v>
          </cell>
          <cell r="V6473">
            <v>206500</v>
          </cell>
          <cell r="W6473">
            <v>206500</v>
          </cell>
          <cell r="X6473" t="str">
            <v>A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 t="str">
            <v/>
          </cell>
          <cell r="AE6473" t="str">
            <v/>
          </cell>
          <cell r="AF6473">
            <v>0</v>
          </cell>
          <cell r="AG6473">
            <v>0</v>
          </cell>
          <cell r="AH6473" t="str">
            <v/>
          </cell>
          <cell r="AI6473" t="str">
            <v/>
          </cell>
          <cell r="AJ6473" t="str">
            <v/>
          </cell>
          <cell r="AK6473">
            <v>268450</v>
          </cell>
          <cell r="AL6473" t="str">
            <v/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  <cell r="AU6473">
            <v>0</v>
          </cell>
          <cell r="AV6473">
            <v>0</v>
          </cell>
          <cell r="AW6473">
            <v>0</v>
          </cell>
          <cell r="AX6473">
            <v>0</v>
          </cell>
          <cell r="AY6473" t="str">
            <v>Y</v>
          </cell>
          <cell r="AZ6473" t="str">
            <v>Y</v>
          </cell>
          <cell r="BA6473">
            <v>0</v>
          </cell>
          <cell r="BB6473">
            <v>0</v>
          </cell>
          <cell r="BC6473">
            <v>0</v>
          </cell>
          <cell r="BD6473">
            <v>0</v>
          </cell>
          <cell r="BE6473">
            <v>0</v>
          </cell>
          <cell r="BF6473" t="str">
            <v/>
          </cell>
          <cell r="BG6473">
            <v>0</v>
          </cell>
          <cell r="BH6473">
            <v>0</v>
          </cell>
          <cell r="BI6473">
            <v>0</v>
          </cell>
          <cell r="BJ6473" t="str">
            <v>Y</v>
          </cell>
          <cell r="BK6473">
            <v>0</v>
          </cell>
          <cell r="BL6473">
            <v>0</v>
          </cell>
        </row>
        <row r="6474">
          <cell r="B6474" t="str">
            <v>5435</v>
          </cell>
          <cell r="C6474" t="str">
            <v>A</v>
          </cell>
          <cell r="D6474" t="str">
            <v>R</v>
          </cell>
          <cell r="E6474">
            <v>5</v>
          </cell>
          <cell r="F6474">
            <v>850</v>
          </cell>
          <cell r="G6474">
            <v>0</v>
          </cell>
          <cell r="H6474" t="str">
            <v>48A</v>
          </cell>
          <cell r="I6474" t="str">
            <v>888</v>
          </cell>
          <cell r="J6474" t="str">
            <v/>
          </cell>
          <cell r="K6474">
            <v>151</v>
          </cell>
          <cell r="L6474">
            <v>20010618</v>
          </cell>
          <cell r="M6474">
            <v>0</v>
          </cell>
          <cell r="N6474">
            <v>20010618</v>
          </cell>
          <cell r="O6474" t="str">
            <v>CUMMINS</v>
          </cell>
          <cell r="P6474" t="str">
            <v>KTA50G3</v>
          </cell>
          <cell r="Q6474" t="str">
            <v>N/A</v>
          </cell>
          <cell r="R6474">
            <v>1</v>
          </cell>
          <cell r="S6474" t="str">
            <v>H</v>
          </cell>
          <cell r="T6474">
            <v>0.1</v>
          </cell>
          <cell r="U6474">
            <v>0</v>
          </cell>
          <cell r="V6474">
            <v>206500</v>
          </cell>
          <cell r="W6474">
            <v>206500</v>
          </cell>
          <cell r="X6474" t="str">
            <v>A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 t="str">
            <v/>
          </cell>
          <cell r="AE6474" t="str">
            <v/>
          </cell>
          <cell r="AF6474">
            <v>0</v>
          </cell>
          <cell r="AG6474">
            <v>0</v>
          </cell>
          <cell r="AH6474" t="str">
            <v/>
          </cell>
          <cell r="AI6474" t="str">
            <v/>
          </cell>
          <cell r="AJ6474" t="str">
            <v/>
          </cell>
          <cell r="AK6474">
            <v>268450</v>
          </cell>
          <cell r="AL6474" t="str">
            <v/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  <cell r="AU6474">
            <v>0</v>
          </cell>
          <cell r="AV6474">
            <v>0</v>
          </cell>
          <cell r="AW6474">
            <v>0</v>
          </cell>
          <cell r="AX6474">
            <v>0</v>
          </cell>
          <cell r="AY6474" t="str">
            <v>Y</v>
          </cell>
          <cell r="AZ6474" t="str">
            <v>Y</v>
          </cell>
          <cell r="BA6474">
            <v>0</v>
          </cell>
          <cell r="BB6474">
            <v>0</v>
          </cell>
          <cell r="BC6474">
            <v>0</v>
          </cell>
          <cell r="BD6474">
            <v>0</v>
          </cell>
          <cell r="BE6474">
            <v>0</v>
          </cell>
          <cell r="BF6474" t="str">
            <v/>
          </cell>
          <cell r="BG6474">
            <v>0</v>
          </cell>
          <cell r="BH6474">
            <v>0</v>
          </cell>
          <cell r="BI6474">
            <v>0</v>
          </cell>
          <cell r="BJ6474" t="str">
            <v>Y</v>
          </cell>
          <cell r="BK6474">
            <v>0</v>
          </cell>
          <cell r="BL6474">
            <v>0</v>
          </cell>
        </row>
        <row r="6475">
          <cell r="B6475" t="str">
            <v>5436</v>
          </cell>
          <cell r="C6475" t="str">
            <v>A</v>
          </cell>
          <cell r="D6475" t="str">
            <v>R</v>
          </cell>
          <cell r="E6475">
            <v>5</v>
          </cell>
          <cell r="F6475">
            <v>850</v>
          </cell>
          <cell r="G6475">
            <v>0</v>
          </cell>
          <cell r="H6475" t="str">
            <v>48A</v>
          </cell>
          <cell r="I6475" t="str">
            <v>888</v>
          </cell>
          <cell r="J6475" t="str">
            <v/>
          </cell>
          <cell r="K6475">
            <v>151</v>
          </cell>
          <cell r="L6475">
            <v>20010618</v>
          </cell>
          <cell r="M6475">
            <v>0</v>
          </cell>
          <cell r="N6475">
            <v>20010618</v>
          </cell>
          <cell r="O6475" t="str">
            <v>CUMMINS</v>
          </cell>
          <cell r="P6475" t="str">
            <v>KTA50G3</v>
          </cell>
          <cell r="Q6475" t="str">
            <v>N/A</v>
          </cell>
          <cell r="R6475">
            <v>1</v>
          </cell>
          <cell r="S6475" t="str">
            <v>H</v>
          </cell>
          <cell r="T6475">
            <v>0.1</v>
          </cell>
          <cell r="U6475">
            <v>0</v>
          </cell>
          <cell r="V6475">
            <v>206500</v>
          </cell>
          <cell r="W6475">
            <v>206500</v>
          </cell>
          <cell r="X6475" t="str">
            <v>A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 t="str">
            <v/>
          </cell>
          <cell r="AE6475" t="str">
            <v/>
          </cell>
          <cell r="AF6475">
            <v>0</v>
          </cell>
          <cell r="AG6475">
            <v>0</v>
          </cell>
          <cell r="AH6475" t="str">
            <v/>
          </cell>
          <cell r="AI6475" t="str">
            <v/>
          </cell>
          <cell r="AJ6475" t="str">
            <v/>
          </cell>
          <cell r="AK6475">
            <v>268450</v>
          </cell>
          <cell r="AL6475" t="str">
            <v/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  <cell r="AU6475">
            <v>0</v>
          </cell>
          <cell r="AV6475">
            <v>0</v>
          </cell>
          <cell r="AW6475">
            <v>0</v>
          </cell>
          <cell r="AX6475">
            <v>0</v>
          </cell>
          <cell r="AY6475" t="str">
            <v>Y</v>
          </cell>
          <cell r="AZ6475" t="str">
            <v>Y</v>
          </cell>
          <cell r="BA6475">
            <v>0</v>
          </cell>
          <cell r="BB6475">
            <v>0</v>
          </cell>
          <cell r="BC6475">
            <v>0</v>
          </cell>
          <cell r="BD6475">
            <v>0</v>
          </cell>
          <cell r="BE6475">
            <v>0</v>
          </cell>
          <cell r="BF6475" t="str">
            <v/>
          </cell>
          <cell r="BG6475">
            <v>0</v>
          </cell>
          <cell r="BH6475">
            <v>0</v>
          </cell>
          <cell r="BI6475">
            <v>0</v>
          </cell>
          <cell r="BJ6475" t="str">
            <v>Y</v>
          </cell>
          <cell r="BK6475">
            <v>0</v>
          </cell>
          <cell r="BL6475">
            <v>0</v>
          </cell>
        </row>
        <row r="6476">
          <cell r="B6476" t="str">
            <v>5437</v>
          </cell>
          <cell r="C6476" t="str">
            <v>A</v>
          </cell>
          <cell r="D6476" t="str">
            <v>R</v>
          </cell>
          <cell r="E6476">
            <v>5</v>
          </cell>
          <cell r="F6476">
            <v>850</v>
          </cell>
          <cell r="G6476">
            <v>0</v>
          </cell>
          <cell r="H6476" t="str">
            <v>48A</v>
          </cell>
          <cell r="I6476" t="str">
            <v>888</v>
          </cell>
          <cell r="J6476" t="str">
            <v/>
          </cell>
          <cell r="K6476">
            <v>151</v>
          </cell>
          <cell r="L6476">
            <v>20010618</v>
          </cell>
          <cell r="M6476">
            <v>0</v>
          </cell>
          <cell r="N6476">
            <v>20010618</v>
          </cell>
          <cell r="O6476" t="str">
            <v>CUMMINS</v>
          </cell>
          <cell r="P6476" t="str">
            <v>KTA50G3</v>
          </cell>
          <cell r="Q6476" t="str">
            <v>N/A</v>
          </cell>
          <cell r="R6476">
            <v>1</v>
          </cell>
          <cell r="S6476" t="str">
            <v>H</v>
          </cell>
          <cell r="T6476">
            <v>0.1</v>
          </cell>
          <cell r="U6476">
            <v>0</v>
          </cell>
          <cell r="V6476">
            <v>206500</v>
          </cell>
          <cell r="W6476">
            <v>206500</v>
          </cell>
          <cell r="X6476" t="str">
            <v>A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 t="str">
            <v/>
          </cell>
          <cell r="AE6476" t="str">
            <v/>
          </cell>
          <cell r="AF6476">
            <v>0</v>
          </cell>
          <cell r="AG6476">
            <v>0</v>
          </cell>
          <cell r="AH6476" t="str">
            <v/>
          </cell>
          <cell r="AI6476" t="str">
            <v/>
          </cell>
          <cell r="AJ6476" t="str">
            <v/>
          </cell>
          <cell r="AK6476">
            <v>268450</v>
          </cell>
          <cell r="AL6476" t="str">
            <v/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  <cell r="AU6476">
            <v>0</v>
          </cell>
          <cell r="AV6476">
            <v>0</v>
          </cell>
          <cell r="AW6476">
            <v>0</v>
          </cell>
          <cell r="AX6476">
            <v>0</v>
          </cell>
          <cell r="AY6476" t="str">
            <v>Y</v>
          </cell>
          <cell r="AZ6476" t="str">
            <v>Y</v>
          </cell>
          <cell r="BA6476">
            <v>0</v>
          </cell>
          <cell r="BB6476">
            <v>0</v>
          </cell>
          <cell r="BC6476">
            <v>0</v>
          </cell>
          <cell r="BD6476">
            <v>0</v>
          </cell>
          <cell r="BE6476">
            <v>0</v>
          </cell>
          <cell r="BF6476" t="str">
            <v/>
          </cell>
          <cell r="BG6476">
            <v>0</v>
          </cell>
          <cell r="BH6476">
            <v>0</v>
          </cell>
          <cell r="BI6476">
            <v>0</v>
          </cell>
          <cell r="BJ6476" t="str">
            <v>Y</v>
          </cell>
          <cell r="BK6476">
            <v>0</v>
          </cell>
          <cell r="BL6476">
            <v>0</v>
          </cell>
        </row>
        <row r="6477">
          <cell r="B6477" t="str">
            <v>5438</v>
          </cell>
          <cell r="C6477" t="str">
            <v>A</v>
          </cell>
          <cell r="D6477" t="str">
            <v>R</v>
          </cell>
          <cell r="E6477">
            <v>5</v>
          </cell>
          <cell r="F6477">
            <v>850</v>
          </cell>
          <cell r="G6477">
            <v>0</v>
          </cell>
          <cell r="H6477" t="str">
            <v>48A</v>
          </cell>
          <cell r="I6477" t="str">
            <v>888</v>
          </cell>
          <cell r="J6477" t="str">
            <v/>
          </cell>
          <cell r="K6477">
            <v>151</v>
          </cell>
          <cell r="L6477">
            <v>20010618</v>
          </cell>
          <cell r="M6477">
            <v>0</v>
          </cell>
          <cell r="N6477">
            <v>20010618</v>
          </cell>
          <cell r="O6477" t="str">
            <v>CUMMINS</v>
          </cell>
          <cell r="P6477" t="str">
            <v>KTA50G3</v>
          </cell>
          <cell r="Q6477" t="str">
            <v>N/A</v>
          </cell>
          <cell r="R6477">
            <v>1</v>
          </cell>
          <cell r="S6477" t="str">
            <v>H</v>
          </cell>
          <cell r="T6477">
            <v>0.1</v>
          </cell>
          <cell r="U6477">
            <v>0</v>
          </cell>
          <cell r="V6477">
            <v>206500</v>
          </cell>
          <cell r="W6477">
            <v>206500</v>
          </cell>
          <cell r="X6477" t="str">
            <v>A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 t="str">
            <v/>
          </cell>
          <cell r="AE6477" t="str">
            <v/>
          </cell>
          <cell r="AF6477">
            <v>0</v>
          </cell>
          <cell r="AG6477">
            <v>0</v>
          </cell>
          <cell r="AH6477" t="str">
            <v/>
          </cell>
          <cell r="AI6477" t="str">
            <v/>
          </cell>
          <cell r="AJ6477" t="str">
            <v/>
          </cell>
          <cell r="AK6477">
            <v>268450</v>
          </cell>
          <cell r="AL6477" t="str">
            <v/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  <cell r="AU6477">
            <v>0</v>
          </cell>
          <cell r="AV6477">
            <v>0</v>
          </cell>
          <cell r="AW6477">
            <v>0</v>
          </cell>
          <cell r="AX6477">
            <v>0</v>
          </cell>
          <cell r="AY6477" t="str">
            <v>Y</v>
          </cell>
          <cell r="AZ6477" t="str">
            <v>Y</v>
          </cell>
          <cell r="BA6477">
            <v>0</v>
          </cell>
          <cell r="BB6477">
            <v>0</v>
          </cell>
          <cell r="BC6477">
            <v>0</v>
          </cell>
          <cell r="BD6477">
            <v>0</v>
          </cell>
          <cell r="BE6477">
            <v>0</v>
          </cell>
          <cell r="BF6477" t="str">
            <v/>
          </cell>
          <cell r="BG6477">
            <v>0</v>
          </cell>
          <cell r="BH6477">
            <v>0</v>
          </cell>
          <cell r="BI6477">
            <v>0</v>
          </cell>
          <cell r="BJ6477" t="str">
            <v>Y</v>
          </cell>
          <cell r="BK6477">
            <v>0</v>
          </cell>
          <cell r="BL6477">
            <v>0</v>
          </cell>
        </row>
        <row r="6478">
          <cell r="B6478" t="str">
            <v>5439</v>
          </cell>
          <cell r="C6478" t="str">
            <v>A</v>
          </cell>
          <cell r="D6478" t="str">
            <v>R</v>
          </cell>
          <cell r="E6478">
            <v>5</v>
          </cell>
          <cell r="F6478">
            <v>850</v>
          </cell>
          <cell r="G6478">
            <v>0</v>
          </cell>
          <cell r="H6478" t="str">
            <v>48A</v>
          </cell>
          <cell r="I6478" t="str">
            <v>888</v>
          </cell>
          <cell r="J6478" t="str">
            <v/>
          </cell>
          <cell r="K6478">
            <v>151</v>
          </cell>
          <cell r="L6478">
            <v>20010618</v>
          </cell>
          <cell r="M6478">
            <v>0</v>
          </cell>
          <cell r="N6478">
            <v>20010618</v>
          </cell>
          <cell r="O6478" t="str">
            <v>CUMMINS</v>
          </cell>
          <cell r="P6478" t="str">
            <v>KTA50G3</v>
          </cell>
          <cell r="Q6478" t="str">
            <v>N/A</v>
          </cell>
          <cell r="R6478">
            <v>1</v>
          </cell>
          <cell r="S6478" t="str">
            <v>H</v>
          </cell>
          <cell r="T6478">
            <v>0.1</v>
          </cell>
          <cell r="U6478">
            <v>0</v>
          </cell>
          <cell r="V6478">
            <v>206500</v>
          </cell>
          <cell r="W6478">
            <v>206500</v>
          </cell>
          <cell r="X6478" t="str">
            <v>A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 t="str">
            <v/>
          </cell>
          <cell r="AE6478" t="str">
            <v/>
          </cell>
          <cell r="AF6478">
            <v>0</v>
          </cell>
          <cell r="AG6478">
            <v>0</v>
          </cell>
          <cell r="AH6478" t="str">
            <v/>
          </cell>
          <cell r="AI6478" t="str">
            <v/>
          </cell>
          <cell r="AJ6478" t="str">
            <v/>
          </cell>
          <cell r="AK6478">
            <v>268450</v>
          </cell>
          <cell r="AL6478" t="str">
            <v/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  <cell r="AU6478">
            <v>0</v>
          </cell>
          <cell r="AV6478">
            <v>0</v>
          </cell>
          <cell r="AW6478">
            <v>0</v>
          </cell>
          <cell r="AX6478">
            <v>0</v>
          </cell>
          <cell r="AY6478" t="str">
            <v>Y</v>
          </cell>
          <cell r="AZ6478" t="str">
            <v>Y</v>
          </cell>
          <cell r="BA6478">
            <v>0</v>
          </cell>
          <cell r="BB6478">
            <v>0</v>
          </cell>
          <cell r="BC6478">
            <v>0</v>
          </cell>
          <cell r="BD6478">
            <v>0</v>
          </cell>
          <cell r="BE6478">
            <v>0</v>
          </cell>
          <cell r="BF6478" t="str">
            <v/>
          </cell>
          <cell r="BG6478">
            <v>0</v>
          </cell>
          <cell r="BH6478">
            <v>0</v>
          </cell>
          <cell r="BI6478">
            <v>0</v>
          </cell>
          <cell r="BJ6478" t="str">
            <v>Y</v>
          </cell>
          <cell r="BK6478">
            <v>0</v>
          </cell>
          <cell r="BL6478">
            <v>0</v>
          </cell>
        </row>
        <row r="6479">
          <cell r="B6479" t="str">
            <v>5440</v>
          </cell>
          <cell r="C6479" t="str">
            <v>A</v>
          </cell>
          <cell r="D6479" t="str">
            <v>R</v>
          </cell>
          <cell r="E6479">
            <v>5</v>
          </cell>
          <cell r="F6479">
            <v>850</v>
          </cell>
          <cell r="G6479">
            <v>0</v>
          </cell>
          <cell r="H6479" t="str">
            <v>48A</v>
          </cell>
          <cell r="I6479" t="str">
            <v>888</v>
          </cell>
          <cell r="J6479" t="str">
            <v/>
          </cell>
          <cell r="K6479">
            <v>151</v>
          </cell>
          <cell r="L6479">
            <v>20010618</v>
          </cell>
          <cell r="M6479">
            <v>0</v>
          </cell>
          <cell r="N6479">
            <v>20010618</v>
          </cell>
          <cell r="O6479" t="str">
            <v>CUMMINS</v>
          </cell>
          <cell r="P6479" t="str">
            <v>KTA50G3</v>
          </cell>
          <cell r="Q6479" t="str">
            <v>N/A</v>
          </cell>
          <cell r="R6479">
            <v>1</v>
          </cell>
          <cell r="S6479" t="str">
            <v>H</v>
          </cell>
          <cell r="T6479">
            <v>0.1</v>
          </cell>
          <cell r="U6479">
            <v>0</v>
          </cell>
          <cell r="V6479">
            <v>206500</v>
          </cell>
          <cell r="W6479">
            <v>206500</v>
          </cell>
          <cell r="X6479" t="str">
            <v>A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 t="str">
            <v/>
          </cell>
          <cell r="AE6479" t="str">
            <v/>
          </cell>
          <cell r="AF6479">
            <v>0</v>
          </cell>
          <cell r="AG6479">
            <v>0</v>
          </cell>
          <cell r="AH6479" t="str">
            <v/>
          </cell>
          <cell r="AI6479" t="str">
            <v/>
          </cell>
          <cell r="AJ6479" t="str">
            <v/>
          </cell>
          <cell r="AK6479">
            <v>268450</v>
          </cell>
          <cell r="AL6479" t="str">
            <v/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  <cell r="AU6479">
            <v>0</v>
          </cell>
          <cell r="AV6479">
            <v>0</v>
          </cell>
          <cell r="AW6479">
            <v>0</v>
          </cell>
          <cell r="AX6479">
            <v>0</v>
          </cell>
          <cell r="AY6479" t="str">
            <v>Y</v>
          </cell>
          <cell r="AZ6479" t="str">
            <v>Y</v>
          </cell>
          <cell r="BA6479">
            <v>0</v>
          </cell>
          <cell r="BB6479">
            <v>0</v>
          </cell>
          <cell r="BC6479">
            <v>0</v>
          </cell>
          <cell r="BD6479">
            <v>0</v>
          </cell>
          <cell r="BE6479">
            <v>0</v>
          </cell>
          <cell r="BF6479" t="str">
            <v/>
          </cell>
          <cell r="BG6479">
            <v>0</v>
          </cell>
          <cell r="BH6479">
            <v>0</v>
          </cell>
          <cell r="BI6479">
            <v>0</v>
          </cell>
          <cell r="BJ6479" t="str">
            <v>Y</v>
          </cell>
          <cell r="BK6479">
            <v>0</v>
          </cell>
          <cell r="BL6479">
            <v>0</v>
          </cell>
        </row>
        <row r="6480">
          <cell r="B6480" t="str">
            <v>5441</v>
          </cell>
          <cell r="C6480" t="str">
            <v>A</v>
          </cell>
          <cell r="D6480" t="str">
            <v>R</v>
          </cell>
          <cell r="E6480">
            <v>5</v>
          </cell>
          <cell r="F6480">
            <v>850</v>
          </cell>
          <cell r="G6480">
            <v>0</v>
          </cell>
          <cell r="H6480" t="str">
            <v>48A</v>
          </cell>
          <cell r="I6480" t="str">
            <v>888</v>
          </cell>
          <cell r="J6480" t="str">
            <v/>
          </cell>
          <cell r="K6480">
            <v>151</v>
          </cell>
          <cell r="L6480">
            <v>20010618</v>
          </cell>
          <cell r="M6480">
            <v>0</v>
          </cell>
          <cell r="N6480">
            <v>20010618</v>
          </cell>
          <cell r="O6480" t="str">
            <v>CUMMINS</v>
          </cell>
          <cell r="P6480" t="str">
            <v>KTA50G3</v>
          </cell>
          <cell r="Q6480" t="str">
            <v>N/A</v>
          </cell>
          <cell r="R6480">
            <v>1</v>
          </cell>
          <cell r="S6480" t="str">
            <v>H</v>
          </cell>
          <cell r="T6480">
            <v>0.1</v>
          </cell>
          <cell r="U6480">
            <v>0</v>
          </cell>
          <cell r="V6480">
            <v>206500</v>
          </cell>
          <cell r="W6480">
            <v>206500</v>
          </cell>
          <cell r="X6480" t="str">
            <v>A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 t="str">
            <v/>
          </cell>
          <cell r="AE6480" t="str">
            <v/>
          </cell>
          <cell r="AF6480">
            <v>0</v>
          </cell>
          <cell r="AG6480">
            <v>0</v>
          </cell>
          <cell r="AH6480" t="str">
            <v/>
          </cell>
          <cell r="AI6480" t="str">
            <v/>
          </cell>
          <cell r="AJ6480" t="str">
            <v/>
          </cell>
          <cell r="AK6480">
            <v>268450</v>
          </cell>
          <cell r="AL6480" t="str">
            <v/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  <cell r="AU6480">
            <v>0</v>
          </cell>
          <cell r="AV6480">
            <v>0</v>
          </cell>
          <cell r="AW6480">
            <v>0</v>
          </cell>
          <cell r="AX6480">
            <v>0</v>
          </cell>
          <cell r="AY6480" t="str">
            <v>Y</v>
          </cell>
          <cell r="AZ6480" t="str">
            <v>Y</v>
          </cell>
          <cell r="BA6480">
            <v>0</v>
          </cell>
          <cell r="BB6480">
            <v>0</v>
          </cell>
          <cell r="BC6480">
            <v>0</v>
          </cell>
          <cell r="BD6480">
            <v>0</v>
          </cell>
          <cell r="BE6480">
            <v>0</v>
          </cell>
          <cell r="BF6480" t="str">
            <v/>
          </cell>
          <cell r="BG6480">
            <v>0</v>
          </cell>
          <cell r="BH6480">
            <v>0</v>
          </cell>
          <cell r="BI6480">
            <v>0</v>
          </cell>
          <cell r="BJ6480" t="str">
            <v>Y</v>
          </cell>
          <cell r="BK6480">
            <v>0</v>
          </cell>
          <cell r="BL6480">
            <v>0</v>
          </cell>
        </row>
        <row r="6481">
          <cell r="B6481" t="str">
            <v>5442</v>
          </cell>
          <cell r="C6481" t="str">
            <v>A</v>
          </cell>
          <cell r="D6481" t="str">
            <v>R</v>
          </cell>
          <cell r="E6481">
            <v>5</v>
          </cell>
          <cell r="F6481">
            <v>850</v>
          </cell>
          <cell r="G6481">
            <v>0</v>
          </cell>
          <cell r="H6481" t="str">
            <v>48A</v>
          </cell>
          <cell r="I6481" t="str">
            <v>888</v>
          </cell>
          <cell r="J6481" t="str">
            <v/>
          </cell>
          <cell r="K6481">
            <v>151</v>
          </cell>
          <cell r="L6481">
            <v>20010618</v>
          </cell>
          <cell r="M6481">
            <v>0</v>
          </cell>
          <cell r="N6481">
            <v>20010618</v>
          </cell>
          <cell r="O6481" t="str">
            <v>CUMMINS</v>
          </cell>
          <cell r="P6481" t="str">
            <v>KTA50G3</v>
          </cell>
          <cell r="Q6481" t="str">
            <v>N/A</v>
          </cell>
          <cell r="R6481">
            <v>1</v>
          </cell>
          <cell r="S6481" t="str">
            <v>H</v>
          </cell>
          <cell r="T6481">
            <v>0.1</v>
          </cell>
          <cell r="U6481">
            <v>0</v>
          </cell>
          <cell r="V6481">
            <v>206500</v>
          </cell>
          <cell r="W6481">
            <v>206500</v>
          </cell>
          <cell r="X6481" t="str">
            <v>A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 t="str">
            <v/>
          </cell>
          <cell r="AE6481" t="str">
            <v/>
          </cell>
          <cell r="AF6481">
            <v>0</v>
          </cell>
          <cell r="AG6481">
            <v>0</v>
          </cell>
          <cell r="AH6481" t="str">
            <v/>
          </cell>
          <cell r="AI6481" t="str">
            <v/>
          </cell>
          <cell r="AJ6481" t="str">
            <v/>
          </cell>
          <cell r="AK6481">
            <v>268450</v>
          </cell>
          <cell r="AL6481" t="str">
            <v/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  <cell r="AU6481">
            <v>0</v>
          </cell>
          <cell r="AV6481">
            <v>0</v>
          </cell>
          <cell r="AW6481">
            <v>0</v>
          </cell>
          <cell r="AX6481">
            <v>0</v>
          </cell>
          <cell r="AY6481" t="str">
            <v>Y</v>
          </cell>
          <cell r="AZ6481" t="str">
            <v>Y</v>
          </cell>
          <cell r="BA6481">
            <v>0</v>
          </cell>
          <cell r="BB6481">
            <v>0</v>
          </cell>
          <cell r="BC6481">
            <v>0</v>
          </cell>
          <cell r="BD6481">
            <v>0</v>
          </cell>
          <cell r="BE6481">
            <v>0</v>
          </cell>
          <cell r="BF6481" t="str">
            <v/>
          </cell>
          <cell r="BG6481">
            <v>0</v>
          </cell>
          <cell r="BH6481">
            <v>0</v>
          </cell>
          <cell r="BI6481">
            <v>0</v>
          </cell>
          <cell r="BJ6481" t="str">
            <v>Y</v>
          </cell>
          <cell r="BK6481">
            <v>0</v>
          </cell>
          <cell r="BL6481">
            <v>0</v>
          </cell>
        </row>
        <row r="6482">
          <cell r="B6482" t="str">
            <v>5443</v>
          </cell>
          <cell r="C6482" t="str">
            <v>A</v>
          </cell>
          <cell r="D6482" t="str">
            <v>R</v>
          </cell>
          <cell r="E6482">
            <v>5</v>
          </cell>
          <cell r="F6482">
            <v>850</v>
          </cell>
          <cell r="G6482">
            <v>0</v>
          </cell>
          <cell r="H6482" t="str">
            <v>48A</v>
          </cell>
          <cell r="I6482" t="str">
            <v>888</v>
          </cell>
          <cell r="J6482" t="str">
            <v/>
          </cell>
          <cell r="K6482">
            <v>151</v>
          </cell>
          <cell r="L6482">
            <v>20010618</v>
          </cell>
          <cell r="M6482">
            <v>0</v>
          </cell>
          <cell r="N6482">
            <v>20010618</v>
          </cell>
          <cell r="O6482" t="str">
            <v>CUMMINS</v>
          </cell>
          <cell r="P6482" t="str">
            <v>KTA50G3</v>
          </cell>
          <cell r="Q6482" t="str">
            <v>N/A</v>
          </cell>
          <cell r="R6482">
            <v>1</v>
          </cell>
          <cell r="S6482" t="str">
            <v>H</v>
          </cell>
          <cell r="T6482">
            <v>0.1</v>
          </cell>
          <cell r="U6482">
            <v>0</v>
          </cell>
          <cell r="V6482">
            <v>206500</v>
          </cell>
          <cell r="W6482">
            <v>206500</v>
          </cell>
          <cell r="X6482" t="str">
            <v>A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 t="str">
            <v/>
          </cell>
          <cell r="AE6482" t="str">
            <v/>
          </cell>
          <cell r="AF6482">
            <v>0</v>
          </cell>
          <cell r="AG6482">
            <v>0</v>
          </cell>
          <cell r="AH6482" t="str">
            <v/>
          </cell>
          <cell r="AI6482" t="str">
            <v/>
          </cell>
          <cell r="AJ6482" t="str">
            <v/>
          </cell>
          <cell r="AK6482">
            <v>268450</v>
          </cell>
          <cell r="AL6482" t="str">
            <v/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  <cell r="AU6482">
            <v>0</v>
          </cell>
          <cell r="AV6482">
            <v>0</v>
          </cell>
          <cell r="AW6482">
            <v>0</v>
          </cell>
          <cell r="AX6482">
            <v>0</v>
          </cell>
          <cell r="AY6482" t="str">
            <v>Y</v>
          </cell>
          <cell r="AZ6482" t="str">
            <v>Y</v>
          </cell>
          <cell r="BA6482">
            <v>0</v>
          </cell>
          <cell r="BB6482">
            <v>0</v>
          </cell>
          <cell r="BC6482">
            <v>0</v>
          </cell>
          <cell r="BD6482">
            <v>0</v>
          </cell>
          <cell r="BE6482">
            <v>0</v>
          </cell>
          <cell r="BF6482" t="str">
            <v/>
          </cell>
          <cell r="BG6482">
            <v>0</v>
          </cell>
          <cell r="BH6482">
            <v>0</v>
          </cell>
          <cell r="BI6482">
            <v>0</v>
          </cell>
          <cell r="BJ6482" t="str">
            <v>Y</v>
          </cell>
          <cell r="BK6482">
            <v>0</v>
          </cell>
          <cell r="BL6482">
            <v>0</v>
          </cell>
        </row>
        <row r="6483">
          <cell r="B6483" t="str">
            <v>5444</v>
          </cell>
          <cell r="C6483" t="str">
            <v>A</v>
          </cell>
          <cell r="D6483" t="str">
            <v>R</v>
          </cell>
          <cell r="E6483">
            <v>5</v>
          </cell>
          <cell r="F6483">
            <v>850</v>
          </cell>
          <cell r="G6483">
            <v>0</v>
          </cell>
          <cell r="H6483" t="str">
            <v>48A</v>
          </cell>
          <cell r="I6483" t="str">
            <v>888</v>
          </cell>
          <cell r="J6483" t="str">
            <v/>
          </cell>
          <cell r="K6483">
            <v>151</v>
          </cell>
          <cell r="L6483">
            <v>20010618</v>
          </cell>
          <cell r="M6483">
            <v>0</v>
          </cell>
          <cell r="N6483">
            <v>20010618</v>
          </cell>
          <cell r="O6483" t="str">
            <v>CUMMINS</v>
          </cell>
          <cell r="P6483" t="str">
            <v>KTA50G3</v>
          </cell>
          <cell r="Q6483" t="str">
            <v>N/A</v>
          </cell>
          <cell r="R6483">
            <v>1</v>
          </cell>
          <cell r="S6483" t="str">
            <v>H</v>
          </cell>
          <cell r="T6483">
            <v>0.1</v>
          </cell>
          <cell r="U6483">
            <v>0</v>
          </cell>
          <cell r="V6483">
            <v>206500</v>
          </cell>
          <cell r="W6483">
            <v>206500</v>
          </cell>
          <cell r="X6483" t="str">
            <v>A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 t="str">
            <v/>
          </cell>
          <cell r="AE6483" t="str">
            <v/>
          </cell>
          <cell r="AF6483">
            <v>0</v>
          </cell>
          <cell r="AG6483">
            <v>0</v>
          </cell>
          <cell r="AH6483" t="str">
            <v/>
          </cell>
          <cell r="AI6483" t="str">
            <v/>
          </cell>
          <cell r="AJ6483" t="str">
            <v/>
          </cell>
          <cell r="AK6483">
            <v>268450</v>
          </cell>
          <cell r="AL6483" t="str">
            <v/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  <cell r="AU6483">
            <v>0</v>
          </cell>
          <cell r="AV6483">
            <v>0</v>
          </cell>
          <cell r="AW6483">
            <v>0</v>
          </cell>
          <cell r="AX6483">
            <v>0</v>
          </cell>
          <cell r="AY6483" t="str">
            <v>Y</v>
          </cell>
          <cell r="AZ6483" t="str">
            <v>Y</v>
          </cell>
          <cell r="BA6483">
            <v>0</v>
          </cell>
          <cell r="BB6483">
            <v>0</v>
          </cell>
          <cell r="BC6483">
            <v>0</v>
          </cell>
          <cell r="BD6483">
            <v>0</v>
          </cell>
          <cell r="BE6483">
            <v>0</v>
          </cell>
          <cell r="BF6483" t="str">
            <v/>
          </cell>
          <cell r="BG6483">
            <v>0</v>
          </cell>
          <cell r="BH6483">
            <v>0</v>
          </cell>
          <cell r="BI6483">
            <v>0</v>
          </cell>
          <cell r="BJ6483" t="str">
            <v>Y</v>
          </cell>
          <cell r="BK6483">
            <v>0</v>
          </cell>
          <cell r="BL6483">
            <v>0</v>
          </cell>
        </row>
        <row r="6484">
          <cell r="B6484" t="str">
            <v>5445</v>
          </cell>
          <cell r="C6484" t="str">
            <v>A</v>
          </cell>
          <cell r="D6484" t="str">
            <v>R</v>
          </cell>
          <cell r="E6484">
            <v>5</v>
          </cell>
          <cell r="F6484">
            <v>850</v>
          </cell>
          <cell r="G6484">
            <v>0</v>
          </cell>
          <cell r="H6484" t="str">
            <v>48A</v>
          </cell>
          <cell r="I6484" t="str">
            <v>888</v>
          </cell>
          <cell r="J6484" t="str">
            <v/>
          </cell>
          <cell r="K6484">
            <v>151</v>
          </cell>
          <cell r="L6484">
            <v>20010618</v>
          </cell>
          <cell r="M6484">
            <v>0</v>
          </cell>
          <cell r="N6484">
            <v>20010618</v>
          </cell>
          <cell r="O6484" t="str">
            <v>CUMMINS</v>
          </cell>
          <cell r="P6484" t="str">
            <v>KTA50G3</v>
          </cell>
          <cell r="Q6484" t="str">
            <v>N/A</v>
          </cell>
          <cell r="R6484">
            <v>1</v>
          </cell>
          <cell r="S6484" t="str">
            <v>H</v>
          </cell>
          <cell r="T6484">
            <v>0.1</v>
          </cell>
          <cell r="U6484">
            <v>0</v>
          </cell>
          <cell r="V6484">
            <v>206500</v>
          </cell>
          <cell r="W6484">
            <v>206500</v>
          </cell>
          <cell r="X6484" t="str">
            <v>A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 t="str">
            <v/>
          </cell>
          <cell r="AE6484" t="str">
            <v/>
          </cell>
          <cell r="AF6484">
            <v>0</v>
          </cell>
          <cell r="AG6484">
            <v>0</v>
          </cell>
          <cell r="AH6484" t="str">
            <v/>
          </cell>
          <cell r="AI6484" t="str">
            <v/>
          </cell>
          <cell r="AJ6484" t="str">
            <v/>
          </cell>
          <cell r="AK6484">
            <v>268450</v>
          </cell>
          <cell r="AL6484" t="str">
            <v/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  <cell r="AU6484">
            <v>0</v>
          </cell>
          <cell r="AV6484">
            <v>0</v>
          </cell>
          <cell r="AW6484">
            <v>0</v>
          </cell>
          <cell r="AX6484">
            <v>0</v>
          </cell>
          <cell r="AY6484" t="str">
            <v>Y</v>
          </cell>
          <cell r="AZ6484" t="str">
            <v>Y</v>
          </cell>
          <cell r="BA6484">
            <v>0</v>
          </cell>
          <cell r="BB6484">
            <v>0</v>
          </cell>
          <cell r="BC6484">
            <v>0</v>
          </cell>
          <cell r="BD6484">
            <v>0</v>
          </cell>
          <cell r="BE6484">
            <v>0</v>
          </cell>
          <cell r="BF6484" t="str">
            <v/>
          </cell>
          <cell r="BG6484">
            <v>0</v>
          </cell>
          <cell r="BH6484">
            <v>0</v>
          </cell>
          <cell r="BI6484">
            <v>0</v>
          </cell>
          <cell r="BJ6484" t="str">
            <v>Y</v>
          </cell>
          <cell r="BK6484">
            <v>0</v>
          </cell>
          <cell r="BL6484">
            <v>0</v>
          </cell>
        </row>
        <row r="6485">
          <cell r="B6485" t="str">
            <v>5446</v>
          </cell>
          <cell r="C6485" t="str">
            <v>A</v>
          </cell>
          <cell r="D6485" t="str">
            <v>R</v>
          </cell>
          <cell r="E6485">
            <v>5</v>
          </cell>
          <cell r="F6485">
            <v>850</v>
          </cell>
          <cell r="G6485">
            <v>0</v>
          </cell>
          <cell r="H6485" t="str">
            <v>48A</v>
          </cell>
          <cell r="I6485" t="str">
            <v>888</v>
          </cell>
          <cell r="J6485" t="str">
            <v/>
          </cell>
          <cell r="K6485">
            <v>151</v>
          </cell>
          <cell r="L6485">
            <v>20010618</v>
          </cell>
          <cell r="M6485">
            <v>0</v>
          </cell>
          <cell r="N6485">
            <v>20010618</v>
          </cell>
          <cell r="O6485" t="str">
            <v>CUMMINS</v>
          </cell>
          <cell r="P6485" t="str">
            <v>KTA50G3</v>
          </cell>
          <cell r="Q6485" t="str">
            <v>N/A</v>
          </cell>
          <cell r="R6485">
            <v>1</v>
          </cell>
          <cell r="S6485" t="str">
            <v>H</v>
          </cell>
          <cell r="T6485">
            <v>0.1</v>
          </cell>
          <cell r="U6485">
            <v>0</v>
          </cell>
          <cell r="V6485">
            <v>206500</v>
          </cell>
          <cell r="W6485">
            <v>206500</v>
          </cell>
          <cell r="X6485" t="str">
            <v>A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 t="str">
            <v/>
          </cell>
          <cell r="AE6485" t="str">
            <v/>
          </cell>
          <cell r="AF6485">
            <v>0</v>
          </cell>
          <cell r="AG6485">
            <v>0</v>
          </cell>
          <cell r="AH6485" t="str">
            <v/>
          </cell>
          <cell r="AI6485" t="str">
            <v/>
          </cell>
          <cell r="AJ6485" t="str">
            <v/>
          </cell>
          <cell r="AK6485">
            <v>268450</v>
          </cell>
          <cell r="AL6485" t="str">
            <v/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0</v>
          </cell>
          <cell r="AU6485">
            <v>0</v>
          </cell>
          <cell r="AV6485">
            <v>0</v>
          </cell>
          <cell r="AW6485">
            <v>0</v>
          </cell>
          <cell r="AX6485">
            <v>0</v>
          </cell>
          <cell r="AY6485" t="str">
            <v>Y</v>
          </cell>
          <cell r="AZ6485" t="str">
            <v>Y</v>
          </cell>
          <cell r="BA6485">
            <v>0</v>
          </cell>
          <cell r="BB6485">
            <v>0</v>
          </cell>
          <cell r="BC6485">
            <v>0</v>
          </cell>
          <cell r="BD6485">
            <v>0</v>
          </cell>
          <cell r="BE6485">
            <v>0</v>
          </cell>
          <cell r="BF6485" t="str">
            <v/>
          </cell>
          <cell r="BG6485">
            <v>0</v>
          </cell>
          <cell r="BH6485">
            <v>0</v>
          </cell>
          <cell r="BI6485">
            <v>0</v>
          </cell>
          <cell r="BJ6485" t="str">
            <v>Y</v>
          </cell>
          <cell r="BK6485">
            <v>0</v>
          </cell>
          <cell r="BL6485">
            <v>0</v>
          </cell>
        </row>
        <row r="6486">
          <cell r="B6486" t="str">
            <v>5447</v>
          </cell>
          <cell r="C6486" t="str">
            <v>A</v>
          </cell>
          <cell r="D6486" t="str">
            <v>R</v>
          </cell>
          <cell r="E6486">
            <v>5</v>
          </cell>
          <cell r="F6486">
            <v>850</v>
          </cell>
          <cell r="G6486">
            <v>0</v>
          </cell>
          <cell r="H6486" t="str">
            <v>48A</v>
          </cell>
          <cell r="I6486" t="str">
            <v>888</v>
          </cell>
          <cell r="J6486" t="str">
            <v/>
          </cell>
          <cell r="K6486">
            <v>151</v>
          </cell>
          <cell r="L6486">
            <v>20010618</v>
          </cell>
          <cell r="M6486">
            <v>0</v>
          </cell>
          <cell r="N6486">
            <v>20010618</v>
          </cell>
          <cell r="O6486" t="str">
            <v>CUMMINS</v>
          </cell>
          <cell r="P6486" t="str">
            <v>KTA50G3</v>
          </cell>
          <cell r="Q6486" t="str">
            <v>N/A</v>
          </cell>
          <cell r="R6486">
            <v>1</v>
          </cell>
          <cell r="S6486" t="str">
            <v>H</v>
          </cell>
          <cell r="T6486">
            <v>0.1</v>
          </cell>
          <cell r="U6486">
            <v>0</v>
          </cell>
          <cell r="V6486">
            <v>206500</v>
          </cell>
          <cell r="W6486">
            <v>206500</v>
          </cell>
          <cell r="X6486" t="str">
            <v>A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 t="str">
            <v/>
          </cell>
          <cell r="AE6486" t="str">
            <v/>
          </cell>
          <cell r="AF6486">
            <v>0</v>
          </cell>
          <cell r="AG6486">
            <v>0</v>
          </cell>
          <cell r="AH6486" t="str">
            <v/>
          </cell>
          <cell r="AI6486" t="str">
            <v/>
          </cell>
          <cell r="AJ6486" t="str">
            <v/>
          </cell>
          <cell r="AK6486">
            <v>268450</v>
          </cell>
          <cell r="AL6486" t="str">
            <v/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  <cell r="AU6486">
            <v>0</v>
          </cell>
          <cell r="AV6486">
            <v>0</v>
          </cell>
          <cell r="AW6486">
            <v>0</v>
          </cell>
          <cell r="AX6486">
            <v>0</v>
          </cell>
          <cell r="AY6486" t="str">
            <v>Y</v>
          </cell>
          <cell r="AZ6486" t="str">
            <v>Y</v>
          </cell>
          <cell r="BA6486">
            <v>0</v>
          </cell>
          <cell r="BB6486">
            <v>0</v>
          </cell>
          <cell r="BC6486">
            <v>0</v>
          </cell>
          <cell r="BD6486">
            <v>0</v>
          </cell>
          <cell r="BE6486">
            <v>0</v>
          </cell>
          <cell r="BF6486" t="str">
            <v/>
          </cell>
          <cell r="BG6486">
            <v>0</v>
          </cell>
          <cell r="BH6486">
            <v>0</v>
          </cell>
          <cell r="BI6486">
            <v>0</v>
          </cell>
          <cell r="BJ6486" t="str">
            <v>Y</v>
          </cell>
          <cell r="BK6486">
            <v>0</v>
          </cell>
          <cell r="BL6486">
            <v>0</v>
          </cell>
        </row>
        <row r="6487">
          <cell r="B6487" t="str">
            <v>5448</v>
          </cell>
          <cell r="C6487" t="str">
            <v>A</v>
          </cell>
          <cell r="D6487" t="str">
            <v>R</v>
          </cell>
          <cell r="E6487">
            <v>416</v>
          </cell>
          <cell r="F6487">
            <v>4012</v>
          </cell>
          <cell r="G6487">
            <v>0</v>
          </cell>
          <cell r="H6487" t="str">
            <v>888</v>
          </cell>
          <cell r="I6487" t="str">
            <v>888</v>
          </cell>
          <cell r="J6487" t="str">
            <v/>
          </cell>
          <cell r="K6487">
            <v>99999</v>
          </cell>
          <cell r="L6487">
            <v>0</v>
          </cell>
          <cell r="M6487">
            <v>0</v>
          </cell>
          <cell r="N6487">
            <v>20010621</v>
          </cell>
          <cell r="O6487" t="str">
            <v>MAYER</v>
          </cell>
          <cell r="P6487" t="str">
            <v>MAYER</v>
          </cell>
          <cell r="Q6487" t="str">
            <v>N/A</v>
          </cell>
          <cell r="R6487">
            <v>1</v>
          </cell>
          <cell r="S6487" t="str">
            <v/>
          </cell>
          <cell r="T6487">
            <v>0</v>
          </cell>
          <cell r="U6487">
            <v>0</v>
          </cell>
          <cell r="V6487">
            <v>1</v>
          </cell>
          <cell r="W6487">
            <v>1</v>
          </cell>
          <cell r="X6487" t="str">
            <v>A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 t="str">
            <v/>
          </cell>
          <cell r="AE6487" t="str">
            <v/>
          </cell>
          <cell r="AF6487">
            <v>0</v>
          </cell>
          <cell r="AG6487">
            <v>0</v>
          </cell>
          <cell r="AH6487" t="str">
            <v/>
          </cell>
          <cell r="AI6487" t="str">
            <v/>
          </cell>
          <cell r="AJ6487" t="str">
            <v/>
          </cell>
          <cell r="AK6487">
            <v>1</v>
          </cell>
          <cell r="AL6487" t="str">
            <v/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  <cell r="AU6487">
            <v>0</v>
          </cell>
          <cell r="AV6487">
            <v>0</v>
          </cell>
          <cell r="AW6487">
            <v>0</v>
          </cell>
          <cell r="AX6487">
            <v>0</v>
          </cell>
          <cell r="AY6487" t="str">
            <v>Y</v>
          </cell>
          <cell r="AZ6487" t="str">
            <v>Y</v>
          </cell>
          <cell r="BA6487">
            <v>0</v>
          </cell>
          <cell r="BB6487">
            <v>0</v>
          </cell>
          <cell r="BC6487">
            <v>0</v>
          </cell>
          <cell r="BD6487">
            <v>0</v>
          </cell>
          <cell r="BE6487">
            <v>0</v>
          </cell>
          <cell r="BF6487" t="str">
            <v/>
          </cell>
          <cell r="BG6487">
            <v>0</v>
          </cell>
          <cell r="BH6487">
            <v>0</v>
          </cell>
          <cell r="BI6487">
            <v>0</v>
          </cell>
          <cell r="BJ6487" t="str">
            <v>Y</v>
          </cell>
          <cell r="BK6487">
            <v>0</v>
          </cell>
          <cell r="BL6487">
            <v>0</v>
          </cell>
        </row>
        <row r="6488">
          <cell r="B6488" t="str">
            <v>5449</v>
          </cell>
          <cell r="C6488" t="str">
            <v>A</v>
          </cell>
          <cell r="D6488" t="str">
            <v>R</v>
          </cell>
          <cell r="E6488">
            <v>416</v>
          </cell>
          <cell r="F6488">
            <v>4012</v>
          </cell>
          <cell r="G6488">
            <v>0</v>
          </cell>
          <cell r="H6488" t="str">
            <v>888</v>
          </cell>
          <cell r="I6488" t="str">
            <v>888</v>
          </cell>
          <cell r="J6488" t="str">
            <v/>
          </cell>
          <cell r="K6488">
            <v>99999</v>
          </cell>
          <cell r="L6488">
            <v>0</v>
          </cell>
          <cell r="M6488">
            <v>0</v>
          </cell>
          <cell r="N6488">
            <v>20010621</v>
          </cell>
          <cell r="O6488" t="str">
            <v>MAYER</v>
          </cell>
          <cell r="P6488" t="str">
            <v>MAYER</v>
          </cell>
          <cell r="Q6488" t="str">
            <v>N/A</v>
          </cell>
          <cell r="R6488">
            <v>1</v>
          </cell>
          <cell r="S6488" t="str">
            <v/>
          </cell>
          <cell r="T6488">
            <v>0</v>
          </cell>
          <cell r="U6488">
            <v>0</v>
          </cell>
          <cell r="V6488">
            <v>1</v>
          </cell>
          <cell r="W6488">
            <v>1</v>
          </cell>
          <cell r="X6488" t="str">
            <v>A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 t="str">
            <v/>
          </cell>
          <cell r="AE6488" t="str">
            <v/>
          </cell>
          <cell r="AF6488">
            <v>0</v>
          </cell>
          <cell r="AG6488">
            <v>0</v>
          </cell>
          <cell r="AH6488" t="str">
            <v/>
          </cell>
          <cell r="AI6488" t="str">
            <v/>
          </cell>
          <cell r="AJ6488" t="str">
            <v/>
          </cell>
          <cell r="AK6488">
            <v>1</v>
          </cell>
          <cell r="AL6488" t="str">
            <v/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0</v>
          </cell>
          <cell r="AU6488">
            <v>0</v>
          </cell>
          <cell r="AV6488">
            <v>0</v>
          </cell>
          <cell r="AW6488">
            <v>0</v>
          </cell>
          <cell r="AX6488">
            <v>0</v>
          </cell>
          <cell r="AY6488" t="str">
            <v>Y</v>
          </cell>
          <cell r="AZ6488" t="str">
            <v>Y</v>
          </cell>
          <cell r="BA6488">
            <v>0</v>
          </cell>
          <cell r="BB6488">
            <v>0</v>
          </cell>
          <cell r="BC6488">
            <v>0</v>
          </cell>
          <cell r="BD6488">
            <v>0</v>
          </cell>
          <cell r="BE6488">
            <v>0</v>
          </cell>
          <cell r="BF6488" t="str">
            <v/>
          </cell>
          <cell r="BG6488">
            <v>0</v>
          </cell>
          <cell r="BH6488">
            <v>0</v>
          </cell>
          <cell r="BI6488">
            <v>0</v>
          </cell>
          <cell r="BJ6488" t="str">
            <v>Y</v>
          </cell>
          <cell r="BK6488">
            <v>0</v>
          </cell>
          <cell r="BL6488">
            <v>0</v>
          </cell>
        </row>
        <row r="6489">
          <cell r="B6489" t="str">
            <v>5450</v>
          </cell>
          <cell r="C6489" t="str">
            <v>A</v>
          </cell>
          <cell r="D6489" t="str">
            <v>R</v>
          </cell>
          <cell r="E6489">
            <v>416</v>
          </cell>
          <cell r="F6489">
            <v>4012</v>
          </cell>
          <cell r="G6489">
            <v>0</v>
          </cell>
          <cell r="H6489" t="str">
            <v>888</v>
          </cell>
          <cell r="I6489" t="str">
            <v>888</v>
          </cell>
          <cell r="J6489" t="str">
            <v/>
          </cell>
          <cell r="K6489">
            <v>99999</v>
          </cell>
          <cell r="L6489">
            <v>0</v>
          </cell>
          <cell r="M6489">
            <v>0</v>
          </cell>
          <cell r="N6489">
            <v>20010621</v>
          </cell>
          <cell r="O6489" t="str">
            <v>MAYER</v>
          </cell>
          <cell r="P6489" t="str">
            <v>MAYER</v>
          </cell>
          <cell r="Q6489" t="str">
            <v>N/A</v>
          </cell>
          <cell r="R6489">
            <v>1</v>
          </cell>
          <cell r="S6489" t="str">
            <v/>
          </cell>
          <cell r="T6489">
            <v>0</v>
          </cell>
          <cell r="U6489">
            <v>0</v>
          </cell>
          <cell r="V6489">
            <v>1</v>
          </cell>
          <cell r="W6489">
            <v>1</v>
          </cell>
          <cell r="X6489" t="str">
            <v>A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 t="str">
            <v/>
          </cell>
          <cell r="AE6489" t="str">
            <v/>
          </cell>
          <cell r="AF6489">
            <v>0</v>
          </cell>
          <cell r="AG6489">
            <v>0</v>
          </cell>
          <cell r="AH6489" t="str">
            <v/>
          </cell>
          <cell r="AI6489" t="str">
            <v/>
          </cell>
          <cell r="AJ6489" t="str">
            <v/>
          </cell>
          <cell r="AK6489">
            <v>1</v>
          </cell>
          <cell r="AL6489" t="str">
            <v/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0</v>
          </cell>
          <cell r="AU6489">
            <v>0</v>
          </cell>
          <cell r="AV6489">
            <v>0</v>
          </cell>
          <cell r="AW6489">
            <v>0</v>
          </cell>
          <cell r="AX6489">
            <v>0</v>
          </cell>
          <cell r="AY6489" t="str">
            <v>Y</v>
          </cell>
          <cell r="AZ6489" t="str">
            <v>Y</v>
          </cell>
          <cell r="BA6489">
            <v>0</v>
          </cell>
          <cell r="BB6489">
            <v>0</v>
          </cell>
          <cell r="BC6489">
            <v>0</v>
          </cell>
          <cell r="BD6489">
            <v>0</v>
          </cell>
          <cell r="BE6489">
            <v>0</v>
          </cell>
          <cell r="BF6489" t="str">
            <v/>
          </cell>
          <cell r="BG6489">
            <v>0</v>
          </cell>
          <cell r="BH6489">
            <v>0</v>
          </cell>
          <cell r="BI6489">
            <v>0</v>
          </cell>
          <cell r="BJ6489" t="str">
            <v>Y</v>
          </cell>
          <cell r="BK6489">
            <v>0</v>
          </cell>
          <cell r="BL6489">
            <v>0</v>
          </cell>
        </row>
        <row r="6490">
          <cell r="B6490" t="str">
            <v>5451</v>
          </cell>
          <cell r="C6490" t="str">
            <v>A</v>
          </cell>
          <cell r="D6490" t="str">
            <v>R</v>
          </cell>
          <cell r="E6490">
            <v>416</v>
          </cell>
          <cell r="F6490">
            <v>4012</v>
          </cell>
          <cell r="G6490">
            <v>0</v>
          </cell>
          <cell r="H6490" t="str">
            <v>888</v>
          </cell>
          <cell r="I6490" t="str">
            <v>888</v>
          </cell>
          <cell r="J6490" t="str">
            <v/>
          </cell>
          <cell r="K6490">
            <v>99999</v>
          </cell>
          <cell r="L6490">
            <v>0</v>
          </cell>
          <cell r="M6490">
            <v>0</v>
          </cell>
          <cell r="N6490">
            <v>20010621</v>
          </cell>
          <cell r="O6490" t="str">
            <v>MAYER</v>
          </cell>
          <cell r="P6490" t="str">
            <v>MAYER</v>
          </cell>
          <cell r="Q6490" t="str">
            <v>N/A</v>
          </cell>
          <cell r="R6490">
            <v>1</v>
          </cell>
          <cell r="S6490" t="str">
            <v/>
          </cell>
          <cell r="T6490">
            <v>0</v>
          </cell>
          <cell r="U6490">
            <v>0</v>
          </cell>
          <cell r="V6490">
            <v>1</v>
          </cell>
          <cell r="W6490">
            <v>1</v>
          </cell>
          <cell r="X6490" t="str">
            <v>A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 t="str">
            <v/>
          </cell>
          <cell r="AE6490" t="str">
            <v/>
          </cell>
          <cell r="AF6490">
            <v>0</v>
          </cell>
          <cell r="AG6490">
            <v>0</v>
          </cell>
          <cell r="AH6490" t="str">
            <v/>
          </cell>
          <cell r="AI6490" t="str">
            <v/>
          </cell>
          <cell r="AJ6490" t="str">
            <v/>
          </cell>
          <cell r="AK6490">
            <v>1</v>
          </cell>
          <cell r="AL6490" t="str">
            <v/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0</v>
          </cell>
          <cell r="AU6490">
            <v>0</v>
          </cell>
          <cell r="AV6490">
            <v>0</v>
          </cell>
          <cell r="AW6490">
            <v>0</v>
          </cell>
          <cell r="AX6490">
            <v>0</v>
          </cell>
          <cell r="AY6490" t="str">
            <v>Y</v>
          </cell>
          <cell r="AZ6490" t="str">
            <v>Y</v>
          </cell>
          <cell r="BA6490">
            <v>0</v>
          </cell>
          <cell r="BB6490">
            <v>0</v>
          </cell>
          <cell r="BC6490">
            <v>0</v>
          </cell>
          <cell r="BD6490">
            <v>0</v>
          </cell>
          <cell r="BE6490">
            <v>0</v>
          </cell>
          <cell r="BF6490" t="str">
            <v/>
          </cell>
          <cell r="BG6490">
            <v>0</v>
          </cell>
          <cell r="BH6490">
            <v>0</v>
          </cell>
          <cell r="BI6490">
            <v>0</v>
          </cell>
          <cell r="BJ6490" t="str">
            <v>Y</v>
          </cell>
          <cell r="BK6490">
            <v>0</v>
          </cell>
          <cell r="BL6490">
            <v>0</v>
          </cell>
        </row>
        <row r="6491">
          <cell r="B6491" t="str">
            <v>5452</v>
          </cell>
          <cell r="C6491" t="str">
            <v>A</v>
          </cell>
          <cell r="D6491" t="str">
            <v>R</v>
          </cell>
          <cell r="E6491">
            <v>416</v>
          </cell>
          <cell r="F6491">
            <v>4025</v>
          </cell>
          <cell r="G6491">
            <v>0</v>
          </cell>
          <cell r="H6491" t="str">
            <v>888</v>
          </cell>
          <cell r="I6491" t="str">
            <v>888</v>
          </cell>
          <cell r="J6491" t="str">
            <v/>
          </cell>
          <cell r="K6491">
            <v>99999</v>
          </cell>
          <cell r="L6491">
            <v>0</v>
          </cell>
          <cell r="M6491">
            <v>0</v>
          </cell>
          <cell r="N6491">
            <v>20010621</v>
          </cell>
          <cell r="O6491" t="str">
            <v>MAYER</v>
          </cell>
          <cell r="P6491" t="str">
            <v>MAYER</v>
          </cell>
          <cell r="Q6491" t="str">
            <v>N/A</v>
          </cell>
          <cell r="R6491">
            <v>1</v>
          </cell>
          <cell r="S6491" t="str">
            <v/>
          </cell>
          <cell r="T6491">
            <v>0</v>
          </cell>
          <cell r="U6491">
            <v>0</v>
          </cell>
          <cell r="V6491">
            <v>1</v>
          </cell>
          <cell r="W6491">
            <v>1</v>
          </cell>
          <cell r="X6491" t="str">
            <v>A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 t="str">
            <v/>
          </cell>
          <cell r="AE6491" t="str">
            <v/>
          </cell>
          <cell r="AF6491">
            <v>0</v>
          </cell>
          <cell r="AG6491">
            <v>0</v>
          </cell>
          <cell r="AH6491" t="str">
            <v/>
          </cell>
          <cell r="AI6491" t="str">
            <v/>
          </cell>
          <cell r="AJ6491" t="str">
            <v/>
          </cell>
          <cell r="AK6491">
            <v>1</v>
          </cell>
          <cell r="AL6491" t="str">
            <v/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  <cell r="AU6491">
            <v>0</v>
          </cell>
          <cell r="AV6491">
            <v>0</v>
          </cell>
          <cell r="AW6491">
            <v>0</v>
          </cell>
          <cell r="AX6491">
            <v>0</v>
          </cell>
          <cell r="AY6491" t="str">
            <v>Y</v>
          </cell>
          <cell r="AZ6491" t="str">
            <v>Y</v>
          </cell>
          <cell r="BA6491">
            <v>0</v>
          </cell>
          <cell r="BB6491">
            <v>0</v>
          </cell>
          <cell r="BC6491">
            <v>0</v>
          </cell>
          <cell r="BD6491">
            <v>0</v>
          </cell>
          <cell r="BE6491">
            <v>0</v>
          </cell>
          <cell r="BF6491" t="str">
            <v/>
          </cell>
          <cell r="BG6491">
            <v>0</v>
          </cell>
          <cell r="BH6491">
            <v>0</v>
          </cell>
          <cell r="BI6491">
            <v>0</v>
          </cell>
          <cell r="BJ6491" t="str">
            <v>Y</v>
          </cell>
          <cell r="BK6491">
            <v>0</v>
          </cell>
          <cell r="BL6491">
            <v>0</v>
          </cell>
        </row>
        <row r="6492">
          <cell r="B6492" t="str">
            <v>5453</v>
          </cell>
          <cell r="C6492" t="str">
            <v>A</v>
          </cell>
          <cell r="D6492" t="str">
            <v>R</v>
          </cell>
          <cell r="E6492">
            <v>416</v>
          </cell>
          <cell r="F6492">
            <v>4025</v>
          </cell>
          <cell r="G6492">
            <v>0</v>
          </cell>
          <cell r="H6492" t="str">
            <v>888</v>
          </cell>
          <cell r="I6492" t="str">
            <v>888</v>
          </cell>
          <cell r="J6492" t="str">
            <v/>
          </cell>
          <cell r="K6492">
            <v>99999</v>
          </cell>
          <cell r="L6492">
            <v>0</v>
          </cell>
          <cell r="M6492">
            <v>0</v>
          </cell>
          <cell r="N6492">
            <v>20010621</v>
          </cell>
          <cell r="O6492" t="str">
            <v>MAYER</v>
          </cell>
          <cell r="P6492" t="str">
            <v>MAYER</v>
          </cell>
          <cell r="Q6492" t="str">
            <v>N/A</v>
          </cell>
          <cell r="R6492">
            <v>1</v>
          </cell>
          <cell r="S6492" t="str">
            <v/>
          </cell>
          <cell r="T6492">
            <v>0</v>
          </cell>
          <cell r="U6492">
            <v>0</v>
          </cell>
          <cell r="V6492">
            <v>1</v>
          </cell>
          <cell r="W6492">
            <v>1</v>
          </cell>
          <cell r="X6492" t="str">
            <v>A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 t="str">
            <v/>
          </cell>
          <cell r="AE6492" t="str">
            <v/>
          </cell>
          <cell r="AF6492">
            <v>0</v>
          </cell>
          <cell r="AG6492">
            <v>0</v>
          </cell>
          <cell r="AH6492" t="str">
            <v/>
          </cell>
          <cell r="AI6492" t="str">
            <v/>
          </cell>
          <cell r="AJ6492" t="str">
            <v/>
          </cell>
          <cell r="AK6492">
            <v>1</v>
          </cell>
          <cell r="AL6492" t="str">
            <v/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  <cell r="AU6492">
            <v>0</v>
          </cell>
          <cell r="AV6492">
            <v>0</v>
          </cell>
          <cell r="AW6492">
            <v>0</v>
          </cell>
          <cell r="AX6492">
            <v>0</v>
          </cell>
          <cell r="AY6492" t="str">
            <v>Y</v>
          </cell>
          <cell r="AZ6492" t="str">
            <v>Y</v>
          </cell>
          <cell r="BA6492">
            <v>0</v>
          </cell>
          <cell r="BB6492">
            <v>0</v>
          </cell>
          <cell r="BC6492">
            <v>0</v>
          </cell>
          <cell r="BD6492">
            <v>0</v>
          </cell>
          <cell r="BE6492">
            <v>0</v>
          </cell>
          <cell r="BF6492" t="str">
            <v/>
          </cell>
          <cell r="BG6492">
            <v>0</v>
          </cell>
          <cell r="BH6492">
            <v>0</v>
          </cell>
          <cell r="BI6492">
            <v>0</v>
          </cell>
          <cell r="BJ6492" t="str">
            <v>Y</v>
          </cell>
          <cell r="BK6492">
            <v>0</v>
          </cell>
          <cell r="BL6492">
            <v>0</v>
          </cell>
        </row>
        <row r="6493">
          <cell r="B6493" t="str">
            <v>5454</v>
          </cell>
          <cell r="C6493" t="str">
            <v>A</v>
          </cell>
          <cell r="D6493" t="str">
            <v>R</v>
          </cell>
          <cell r="E6493">
            <v>416</v>
          </cell>
          <cell r="F6493">
            <v>4025</v>
          </cell>
          <cell r="G6493">
            <v>0</v>
          </cell>
          <cell r="H6493" t="str">
            <v>888</v>
          </cell>
          <cell r="I6493" t="str">
            <v>888</v>
          </cell>
          <cell r="J6493" t="str">
            <v/>
          </cell>
          <cell r="K6493">
            <v>99999</v>
          </cell>
          <cell r="L6493">
            <v>0</v>
          </cell>
          <cell r="M6493">
            <v>0</v>
          </cell>
          <cell r="N6493">
            <v>20010621</v>
          </cell>
          <cell r="O6493" t="str">
            <v>MAYER</v>
          </cell>
          <cell r="P6493" t="str">
            <v>MAYER</v>
          </cell>
          <cell r="Q6493" t="str">
            <v>N/A</v>
          </cell>
          <cell r="R6493">
            <v>1</v>
          </cell>
          <cell r="S6493" t="str">
            <v/>
          </cell>
          <cell r="T6493">
            <v>0</v>
          </cell>
          <cell r="U6493">
            <v>0</v>
          </cell>
          <cell r="V6493">
            <v>1</v>
          </cell>
          <cell r="W6493">
            <v>1</v>
          </cell>
          <cell r="X6493" t="str">
            <v>A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 t="str">
            <v/>
          </cell>
          <cell r="AE6493" t="str">
            <v/>
          </cell>
          <cell r="AF6493">
            <v>0</v>
          </cell>
          <cell r="AG6493">
            <v>0</v>
          </cell>
          <cell r="AH6493" t="str">
            <v/>
          </cell>
          <cell r="AI6493" t="str">
            <v/>
          </cell>
          <cell r="AJ6493" t="str">
            <v/>
          </cell>
          <cell r="AK6493">
            <v>1</v>
          </cell>
          <cell r="AL6493" t="str">
            <v/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  <cell r="AU6493">
            <v>0</v>
          </cell>
          <cell r="AV6493">
            <v>0</v>
          </cell>
          <cell r="AW6493">
            <v>0</v>
          </cell>
          <cell r="AX6493">
            <v>0</v>
          </cell>
          <cell r="AY6493" t="str">
            <v>Y</v>
          </cell>
          <cell r="AZ6493" t="str">
            <v>Y</v>
          </cell>
          <cell r="BA6493">
            <v>0</v>
          </cell>
          <cell r="BB6493">
            <v>0</v>
          </cell>
          <cell r="BC6493">
            <v>0</v>
          </cell>
          <cell r="BD6493">
            <v>0</v>
          </cell>
          <cell r="BE6493">
            <v>0</v>
          </cell>
          <cell r="BF6493" t="str">
            <v/>
          </cell>
          <cell r="BG6493">
            <v>0</v>
          </cell>
          <cell r="BH6493">
            <v>0</v>
          </cell>
          <cell r="BI6493">
            <v>0</v>
          </cell>
          <cell r="BJ6493" t="str">
            <v>Y</v>
          </cell>
          <cell r="BK6493">
            <v>0</v>
          </cell>
          <cell r="BL6493">
            <v>0</v>
          </cell>
        </row>
        <row r="6494">
          <cell r="B6494" t="str">
            <v>5455</v>
          </cell>
          <cell r="C6494" t="str">
            <v>A</v>
          </cell>
          <cell r="D6494" t="str">
            <v>R</v>
          </cell>
          <cell r="E6494">
            <v>416</v>
          </cell>
          <cell r="F6494">
            <v>4025</v>
          </cell>
          <cell r="G6494">
            <v>0</v>
          </cell>
          <cell r="H6494" t="str">
            <v>888</v>
          </cell>
          <cell r="I6494" t="str">
            <v>888</v>
          </cell>
          <cell r="J6494" t="str">
            <v/>
          </cell>
          <cell r="K6494">
            <v>99999</v>
          </cell>
          <cell r="L6494">
            <v>0</v>
          </cell>
          <cell r="M6494">
            <v>0</v>
          </cell>
          <cell r="N6494">
            <v>20010621</v>
          </cell>
          <cell r="O6494" t="str">
            <v>MAYER</v>
          </cell>
          <cell r="P6494" t="str">
            <v>MAYER</v>
          </cell>
          <cell r="Q6494" t="str">
            <v>N/A</v>
          </cell>
          <cell r="R6494">
            <v>1</v>
          </cell>
          <cell r="S6494" t="str">
            <v/>
          </cell>
          <cell r="T6494">
            <v>0</v>
          </cell>
          <cell r="U6494">
            <v>0</v>
          </cell>
          <cell r="V6494">
            <v>1</v>
          </cell>
          <cell r="W6494">
            <v>1</v>
          </cell>
          <cell r="X6494" t="str">
            <v>A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 t="str">
            <v/>
          </cell>
          <cell r="AE6494" t="str">
            <v/>
          </cell>
          <cell r="AF6494">
            <v>0</v>
          </cell>
          <cell r="AG6494">
            <v>0</v>
          </cell>
          <cell r="AH6494" t="str">
            <v/>
          </cell>
          <cell r="AI6494" t="str">
            <v/>
          </cell>
          <cell r="AJ6494" t="str">
            <v/>
          </cell>
          <cell r="AK6494">
            <v>1</v>
          </cell>
          <cell r="AL6494" t="str">
            <v/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  <cell r="AU6494">
            <v>0</v>
          </cell>
          <cell r="AV6494">
            <v>0</v>
          </cell>
          <cell r="AW6494">
            <v>0</v>
          </cell>
          <cell r="AX6494">
            <v>0</v>
          </cell>
          <cell r="AY6494" t="str">
            <v>Y</v>
          </cell>
          <cell r="AZ6494" t="str">
            <v>Y</v>
          </cell>
          <cell r="BA6494">
            <v>0</v>
          </cell>
          <cell r="BB6494">
            <v>0</v>
          </cell>
          <cell r="BC6494">
            <v>0</v>
          </cell>
          <cell r="BD6494">
            <v>0</v>
          </cell>
          <cell r="BE6494">
            <v>0</v>
          </cell>
          <cell r="BF6494" t="str">
            <v/>
          </cell>
          <cell r="BG6494">
            <v>0</v>
          </cell>
          <cell r="BH6494">
            <v>0</v>
          </cell>
          <cell r="BI6494">
            <v>0</v>
          </cell>
          <cell r="BJ6494" t="str">
            <v>Y</v>
          </cell>
          <cell r="BK6494">
            <v>0</v>
          </cell>
          <cell r="BL6494">
            <v>0</v>
          </cell>
        </row>
        <row r="6495">
          <cell r="B6495" t="str">
            <v>5456</v>
          </cell>
          <cell r="C6495" t="str">
            <v>A</v>
          </cell>
          <cell r="D6495" t="str">
            <v>R</v>
          </cell>
          <cell r="E6495">
            <v>416</v>
          </cell>
          <cell r="F6495">
            <v>4050</v>
          </cell>
          <cell r="G6495">
            <v>0</v>
          </cell>
          <cell r="H6495" t="str">
            <v>888</v>
          </cell>
          <cell r="I6495" t="str">
            <v>888</v>
          </cell>
          <cell r="J6495" t="str">
            <v/>
          </cell>
          <cell r="K6495">
            <v>99999</v>
          </cell>
          <cell r="L6495">
            <v>0</v>
          </cell>
          <cell r="M6495">
            <v>0</v>
          </cell>
          <cell r="N6495">
            <v>20010621</v>
          </cell>
          <cell r="O6495" t="str">
            <v>MAYER</v>
          </cell>
          <cell r="P6495" t="str">
            <v>MAYER</v>
          </cell>
          <cell r="Q6495" t="str">
            <v>N/A</v>
          </cell>
          <cell r="R6495">
            <v>1</v>
          </cell>
          <cell r="S6495" t="str">
            <v/>
          </cell>
          <cell r="T6495">
            <v>0</v>
          </cell>
          <cell r="U6495">
            <v>0</v>
          </cell>
          <cell r="V6495">
            <v>1</v>
          </cell>
          <cell r="W6495">
            <v>1</v>
          </cell>
          <cell r="X6495" t="str">
            <v>A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 t="str">
            <v/>
          </cell>
          <cell r="AE6495" t="str">
            <v/>
          </cell>
          <cell r="AF6495">
            <v>0</v>
          </cell>
          <cell r="AG6495">
            <v>0</v>
          </cell>
          <cell r="AH6495" t="str">
            <v/>
          </cell>
          <cell r="AI6495" t="str">
            <v/>
          </cell>
          <cell r="AJ6495" t="str">
            <v/>
          </cell>
          <cell r="AK6495">
            <v>1</v>
          </cell>
          <cell r="AL6495" t="str">
            <v/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  <cell r="AU6495">
            <v>0</v>
          </cell>
          <cell r="AV6495">
            <v>0</v>
          </cell>
          <cell r="AW6495">
            <v>0</v>
          </cell>
          <cell r="AX6495">
            <v>0</v>
          </cell>
          <cell r="AY6495" t="str">
            <v>Y</v>
          </cell>
          <cell r="AZ6495" t="str">
            <v>Y</v>
          </cell>
          <cell r="BA6495">
            <v>0</v>
          </cell>
          <cell r="BB6495">
            <v>0</v>
          </cell>
          <cell r="BC6495">
            <v>0</v>
          </cell>
          <cell r="BD6495">
            <v>0</v>
          </cell>
          <cell r="BE6495">
            <v>0</v>
          </cell>
          <cell r="BF6495" t="str">
            <v/>
          </cell>
          <cell r="BG6495">
            <v>0</v>
          </cell>
          <cell r="BH6495">
            <v>0</v>
          </cell>
          <cell r="BI6495">
            <v>0</v>
          </cell>
          <cell r="BJ6495" t="str">
            <v>Y</v>
          </cell>
          <cell r="BK6495">
            <v>0</v>
          </cell>
          <cell r="BL6495">
            <v>0</v>
          </cell>
        </row>
        <row r="6496">
          <cell r="B6496" t="str">
            <v>5457</v>
          </cell>
          <cell r="C6496" t="str">
            <v>A</v>
          </cell>
          <cell r="D6496" t="str">
            <v>R</v>
          </cell>
          <cell r="E6496">
            <v>416</v>
          </cell>
          <cell r="F6496">
            <v>4050</v>
          </cell>
          <cell r="G6496">
            <v>0</v>
          </cell>
          <cell r="H6496" t="str">
            <v>888</v>
          </cell>
          <cell r="I6496" t="str">
            <v>888</v>
          </cell>
          <cell r="J6496" t="str">
            <v/>
          </cell>
          <cell r="K6496">
            <v>99999</v>
          </cell>
          <cell r="L6496">
            <v>0</v>
          </cell>
          <cell r="M6496">
            <v>0</v>
          </cell>
          <cell r="N6496">
            <v>20010621</v>
          </cell>
          <cell r="O6496" t="str">
            <v>MAYER</v>
          </cell>
          <cell r="P6496" t="str">
            <v>MAYER</v>
          </cell>
          <cell r="Q6496" t="str">
            <v>N/A</v>
          </cell>
          <cell r="R6496">
            <v>1</v>
          </cell>
          <cell r="S6496" t="str">
            <v/>
          </cell>
          <cell r="T6496">
            <v>0</v>
          </cell>
          <cell r="U6496">
            <v>0</v>
          </cell>
          <cell r="V6496">
            <v>1</v>
          </cell>
          <cell r="W6496">
            <v>1</v>
          </cell>
          <cell r="X6496" t="str">
            <v>A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 t="str">
            <v/>
          </cell>
          <cell r="AE6496" t="str">
            <v/>
          </cell>
          <cell r="AF6496">
            <v>0</v>
          </cell>
          <cell r="AG6496">
            <v>0</v>
          </cell>
          <cell r="AH6496" t="str">
            <v/>
          </cell>
          <cell r="AI6496" t="str">
            <v/>
          </cell>
          <cell r="AJ6496" t="str">
            <v/>
          </cell>
          <cell r="AK6496">
            <v>1</v>
          </cell>
          <cell r="AL6496" t="str">
            <v/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0</v>
          </cell>
          <cell r="AU6496">
            <v>0</v>
          </cell>
          <cell r="AV6496">
            <v>0</v>
          </cell>
          <cell r="AW6496">
            <v>0</v>
          </cell>
          <cell r="AX6496">
            <v>0</v>
          </cell>
          <cell r="AY6496" t="str">
            <v>Y</v>
          </cell>
          <cell r="AZ6496" t="str">
            <v>Y</v>
          </cell>
          <cell r="BA6496">
            <v>0</v>
          </cell>
          <cell r="BB6496">
            <v>0</v>
          </cell>
          <cell r="BC6496">
            <v>0</v>
          </cell>
          <cell r="BD6496">
            <v>0</v>
          </cell>
          <cell r="BE6496">
            <v>0</v>
          </cell>
          <cell r="BF6496" t="str">
            <v/>
          </cell>
          <cell r="BG6496">
            <v>0</v>
          </cell>
          <cell r="BH6496">
            <v>0</v>
          </cell>
          <cell r="BI6496">
            <v>0</v>
          </cell>
          <cell r="BJ6496" t="str">
            <v>Y</v>
          </cell>
          <cell r="BK6496">
            <v>0</v>
          </cell>
          <cell r="BL6496">
            <v>0</v>
          </cell>
        </row>
        <row r="6497">
          <cell r="B6497" t="str">
            <v>5458</v>
          </cell>
          <cell r="C6497" t="str">
            <v>A</v>
          </cell>
          <cell r="D6497" t="str">
            <v>R</v>
          </cell>
          <cell r="E6497">
            <v>416</v>
          </cell>
          <cell r="F6497">
            <v>4050</v>
          </cell>
          <cell r="G6497">
            <v>0</v>
          </cell>
          <cell r="H6497" t="str">
            <v>888</v>
          </cell>
          <cell r="I6497" t="str">
            <v>888</v>
          </cell>
          <cell r="J6497" t="str">
            <v/>
          </cell>
          <cell r="K6497">
            <v>99999</v>
          </cell>
          <cell r="L6497">
            <v>0</v>
          </cell>
          <cell r="M6497">
            <v>0</v>
          </cell>
          <cell r="N6497">
            <v>20010621</v>
          </cell>
          <cell r="O6497" t="str">
            <v>MAYER</v>
          </cell>
          <cell r="P6497" t="str">
            <v>MAYER</v>
          </cell>
          <cell r="Q6497" t="str">
            <v>N/A</v>
          </cell>
          <cell r="R6497">
            <v>1</v>
          </cell>
          <cell r="S6497" t="str">
            <v/>
          </cell>
          <cell r="T6497">
            <v>0</v>
          </cell>
          <cell r="U6497">
            <v>0</v>
          </cell>
          <cell r="V6497">
            <v>1</v>
          </cell>
          <cell r="W6497">
            <v>1</v>
          </cell>
          <cell r="X6497" t="str">
            <v>A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 t="str">
            <v/>
          </cell>
          <cell r="AE6497" t="str">
            <v/>
          </cell>
          <cell r="AF6497">
            <v>0</v>
          </cell>
          <cell r="AG6497">
            <v>0</v>
          </cell>
          <cell r="AH6497" t="str">
            <v/>
          </cell>
          <cell r="AI6497" t="str">
            <v/>
          </cell>
          <cell r="AJ6497" t="str">
            <v/>
          </cell>
          <cell r="AK6497">
            <v>1</v>
          </cell>
          <cell r="AL6497" t="str">
            <v/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0</v>
          </cell>
          <cell r="AU6497">
            <v>0</v>
          </cell>
          <cell r="AV6497">
            <v>0</v>
          </cell>
          <cell r="AW6497">
            <v>0</v>
          </cell>
          <cell r="AX6497">
            <v>0</v>
          </cell>
          <cell r="AY6497" t="str">
            <v>Y</v>
          </cell>
          <cell r="AZ6497" t="str">
            <v>Y</v>
          </cell>
          <cell r="BA6497">
            <v>0</v>
          </cell>
          <cell r="BB6497">
            <v>0</v>
          </cell>
          <cell r="BC6497">
            <v>0</v>
          </cell>
          <cell r="BD6497">
            <v>0</v>
          </cell>
          <cell r="BE6497">
            <v>0</v>
          </cell>
          <cell r="BF6497" t="str">
            <v/>
          </cell>
          <cell r="BG6497">
            <v>0</v>
          </cell>
          <cell r="BH6497">
            <v>0</v>
          </cell>
          <cell r="BI6497">
            <v>0</v>
          </cell>
          <cell r="BJ6497" t="str">
            <v>Y</v>
          </cell>
          <cell r="BK6497">
            <v>0</v>
          </cell>
          <cell r="BL6497">
            <v>0</v>
          </cell>
        </row>
        <row r="6498">
          <cell r="B6498" t="str">
            <v>5459</v>
          </cell>
          <cell r="C6498" t="str">
            <v>A</v>
          </cell>
          <cell r="D6498" t="str">
            <v>R</v>
          </cell>
          <cell r="E6498">
            <v>416</v>
          </cell>
          <cell r="F6498">
            <v>4080</v>
          </cell>
          <cell r="G6498">
            <v>0</v>
          </cell>
          <cell r="H6498" t="str">
            <v>888</v>
          </cell>
          <cell r="I6498" t="str">
            <v>888</v>
          </cell>
          <cell r="J6498" t="str">
            <v/>
          </cell>
          <cell r="K6498">
            <v>99999</v>
          </cell>
          <cell r="L6498">
            <v>0</v>
          </cell>
          <cell r="M6498">
            <v>0</v>
          </cell>
          <cell r="N6498">
            <v>20010621</v>
          </cell>
          <cell r="O6498" t="str">
            <v>MAYER</v>
          </cell>
          <cell r="P6498" t="str">
            <v>MAYER</v>
          </cell>
          <cell r="Q6498" t="str">
            <v>N/A</v>
          </cell>
          <cell r="R6498">
            <v>1</v>
          </cell>
          <cell r="S6498" t="str">
            <v/>
          </cell>
          <cell r="T6498">
            <v>0</v>
          </cell>
          <cell r="U6498">
            <v>0</v>
          </cell>
          <cell r="V6498">
            <v>1</v>
          </cell>
          <cell r="W6498">
            <v>1</v>
          </cell>
          <cell r="X6498" t="str">
            <v>A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 t="str">
            <v/>
          </cell>
          <cell r="AE6498" t="str">
            <v/>
          </cell>
          <cell r="AF6498">
            <v>0</v>
          </cell>
          <cell r="AG6498">
            <v>0</v>
          </cell>
          <cell r="AH6498" t="str">
            <v/>
          </cell>
          <cell r="AI6498" t="str">
            <v/>
          </cell>
          <cell r="AJ6498" t="str">
            <v/>
          </cell>
          <cell r="AK6498">
            <v>1</v>
          </cell>
          <cell r="AL6498" t="str">
            <v/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0</v>
          </cell>
          <cell r="AU6498">
            <v>0</v>
          </cell>
          <cell r="AV6498">
            <v>0</v>
          </cell>
          <cell r="AW6498">
            <v>0</v>
          </cell>
          <cell r="AX6498">
            <v>0</v>
          </cell>
          <cell r="AY6498" t="str">
            <v>Y</v>
          </cell>
          <cell r="AZ6498" t="str">
            <v>Y</v>
          </cell>
          <cell r="BA6498">
            <v>0</v>
          </cell>
          <cell r="BB6498">
            <v>0</v>
          </cell>
          <cell r="BC6498">
            <v>0</v>
          </cell>
          <cell r="BD6498">
            <v>0</v>
          </cell>
          <cell r="BE6498">
            <v>0</v>
          </cell>
          <cell r="BF6498" t="str">
            <v/>
          </cell>
          <cell r="BG6498">
            <v>0</v>
          </cell>
          <cell r="BH6498">
            <v>0</v>
          </cell>
          <cell r="BI6498">
            <v>0</v>
          </cell>
          <cell r="BJ6498" t="str">
            <v>Y</v>
          </cell>
          <cell r="BK6498">
            <v>0</v>
          </cell>
          <cell r="BL6498">
            <v>0</v>
          </cell>
        </row>
        <row r="6499">
          <cell r="B6499" t="str">
            <v>TD3I004</v>
          </cell>
          <cell r="C6499" t="str">
            <v>A</v>
          </cell>
          <cell r="D6499" t="str">
            <v>R</v>
          </cell>
          <cell r="E6499">
            <v>350</v>
          </cell>
          <cell r="F6499">
            <v>1000</v>
          </cell>
          <cell r="G6499">
            <v>0</v>
          </cell>
          <cell r="H6499" t="str">
            <v>GB1</v>
          </cell>
          <cell r="I6499" t="str">
            <v>GB1</v>
          </cell>
          <cell r="J6499" t="str">
            <v>GB1</v>
          </cell>
          <cell r="K6499">
            <v>999999</v>
          </cell>
          <cell r="L6499">
            <v>20010621</v>
          </cell>
          <cell r="M6499">
            <v>0</v>
          </cell>
          <cell r="N6499">
            <v>20010621</v>
          </cell>
          <cell r="O6499" t="str">
            <v>SHOWPOWER</v>
          </cell>
          <cell r="P6499" t="str">
            <v>DISTRO</v>
          </cell>
          <cell r="Q6499" t="str">
            <v>TD3I004</v>
          </cell>
          <cell r="R6499">
            <v>1</v>
          </cell>
          <cell r="S6499" t="str">
            <v/>
          </cell>
          <cell r="T6499">
            <v>0</v>
          </cell>
          <cell r="U6499">
            <v>0</v>
          </cell>
          <cell r="V6499">
            <v>300</v>
          </cell>
          <cell r="W6499">
            <v>300</v>
          </cell>
          <cell r="X6499" t="str">
            <v>A</v>
          </cell>
          <cell r="Y6499">
            <v>0</v>
          </cell>
          <cell r="Z6499">
            <v>0</v>
          </cell>
          <cell r="AA6499">
            <v>20010807</v>
          </cell>
          <cell r="AB6499">
            <v>6397</v>
          </cell>
          <cell r="AC6499">
            <v>7062</v>
          </cell>
          <cell r="AD6499" t="str">
            <v/>
          </cell>
          <cell r="AE6499" t="str">
            <v/>
          </cell>
          <cell r="AF6499">
            <v>0</v>
          </cell>
          <cell r="AG6499">
            <v>0</v>
          </cell>
          <cell r="AH6499" t="str">
            <v/>
          </cell>
          <cell r="AI6499" t="str">
            <v/>
          </cell>
          <cell r="AJ6499" t="str">
            <v/>
          </cell>
          <cell r="AK6499">
            <v>300</v>
          </cell>
          <cell r="AL6499" t="str">
            <v/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22</v>
          </cell>
          <cell r="AT6499">
            <v>0</v>
          </cell>
          <cell r="AU6499">
            <v>22</v>
          </cell>
          <cell r="AV6499">
            <v>0</v>
          </cell>
          <cell r="AW6499">
            <v>0</v>
          </cell>
          <cell r="AX6499">
            <v>0</v>
          </cell>
          <cell r="AY6499" t="str">
            <v>Y</v>
          </cell>
          <cell r="AZ6499" t="str">
            <v>Y</v>
          </cell>
          <cell r="BA6499">
            <v>0</v>
          </cell>
          <cell r="BB6499">
            <v>0</v>
          </cell>
          <cell r="BC6499">
            <v>0</v>
          </cell>
          <cell r="BD6499">
            <v>0</v>
          </cell>
          <cell r="BE6499">
            <v>0</v>
          </cell>
          <cell r="BF6499" t="str">
            <v/>
          </cell>
          <cell r="BG6499">
            <v>0</v>
          </cell>
          <cell r="BH6499">
            <v>0</v>
          </cell>
          <cell r="BI6499">
            <v>0</v>
          </cell>
          <cell r="BJ6499" t="str">
            <v>Y</v>
          </cell>
          <cell r="BK6499">
            <v>0</v>
          </cell>
          <cell r="BL6499">
            <v>0</v>
          </cell>
        </row>
        <row r="6500">
          <cell r="B6500" t="str">
            <v>5460</v>
          </cell>
          <cell r="C6500" t="str">
            <v>A</v>
          </cell>
          <cell r="D6500" t="str">
            <v>R</v>
          </cell>
          <cell r="E6500">
            <v>1</v>
          </cell>
          <cell r="F6500">
            <v>60</v>
          </cell>
          <cell r="G6500">
            <v>0</v>
          </cell>
          <cell r="H6500" t="str">
            <v>GB2</v>
          </cell>
          <cell r="I6500" t="str">
            <v>GB2</v>
          </cell>
          <cell r="J6500" t="str">
            <v>GB2</v>
          </cell>
          <cell r="K6500">
            <v>99999</v>
          </cell>
          <cell r="L6500">
            <v>20010608</v>
          </cell>
          <cell r="M6500">
            <v>20040608</v>
          </cell>
          <cell r="N6500">
            <v>20010621</v>
          </cell>
          <cell r="O6500" t="str">
            <v>FG WILSON</v>
          </cell>
          <cell r="P6500" t="str">
            <v>XD75P1</v>
          </cell>
          <cell r="Q6500" t="str">
            <v>G0212C/003</v>
          </cell>
          <cell r="R6500">
            <v>1</v>
          </cell>
          <cell r="S6500" t="str">
            <v>H</v>
          </cell>
          <cell r="T6500">
            <v>233</v>
          </cell>
          <cell r="U6500">
            <v>0</v>
          </cell>
          <cell r="V6500">
            <v>15272</v>
          </cell>
          <cell r="W6500">
            <v>15272</v>
          </cell>
          <cell r="X6500" t="str">
            <v>O</v>
          </cell>
          <cell r="Y6500">
            <v>0</v>
          </cell>
          <cell r="Z6500">
            <v>0</v>
          </cell>
          <cell r="AA6500">
            <v>20010801</v>
          </cell>
          <cell r="AB6500">
            <v>6400</v>
          </cell>
          <cell r="AC6500">
            <v>7115</v>
          </cell>
          <cell r="AD6500" t="str">
            <v/>
          </cell>
          <cell r="AE6500" t="str">
            <v/>
          </cell>
          <cell r="AF6500">
            <v>20020201</v>
          </cell>
          <cell r="AG6500">
            <v>0</v>
          </cell>
          <cell r="AH6500" t="str">
            <v/>
          </cell>
          <cell r="AI6500" t="str">
            <v/>
          </cell>
          <cell r="AJ6500" t="str">
            <v/>
          </cell>
          <cell r="AK6500">
            <v>19853</v>
          </cell>
          <cell r="AL6500" t="str">
            <v/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20</v>
          </cell>
          <cell r="AT6500">
            <v>0</v>
          </cell>
          <cell r="AU6500">
            <v>20</v>
          </cell>
          <cell r="AV6500">
            <v>0</v>
          </cell>
          <cell r="AW6500">
            <v>0</v>
          </cell>
          <cell r="AX6500">
            <v>0</v>
          </cell>
          <cell r="AY6500" t="str">
            <v>Y</v>
          </cell>
          <cell r="AZ6500" t="str">
            <v>Y</v>
          </cell>
          <cell r="BA6500">
            <v>0</v>
          </cell>
          <cell r="BB6500">
            <v>0</v>
          </cell>
          <cell r="BC6500">
            <v>0</v>
          </cell>
          <cell r="BD6500">
            <v>0</v>
          </cell>
          <cell r="BE6500">
            <v>0</v>
          </cell>
          <cell r="BF6500" t="str">
            <v/>
          </cell>
          <cell r="BG6500">
            <v>0</v>
          </cell>
          <cell r="BH6500">
            <v>0</v>
          </cell>
          <cell r="BI6500">
            <v>0</v>
          </cell>
          <cell r="BJ6500" t="str">
            <v>Y</v>
          </cell>
          <cell r="BK6500">
            <v>0</v>
          </cell>
          <cell r="BL6500">
            <v>0</v>
          </cell>
        </row>
        <row r="6501">
          <cell r="B6501" t="str">
            <v>5461</v>
          </cell>
          <cell r="C6501" t="str">
            <v>A</v>
          </cell>
          <cell r="D6501" t="str">
            <v>R</v>
          </cell>
          <cell r="E6501">
            <v>1</v>
          </cell>
          <cell r="F6501">
            <v>60</v>
          </cell>
          <cell r="G6501">
            <v>0</v>
          </cell>
          <cell r="H6501" t="str">
            <v>GB2</v>
          </cell>
          <cell r="I6501" t="str">
            <v>GB2</v>
          </cell>
          <cell r="J6501" t="str">
            <v>GB2</v>
          </cell>
          <cell r="K6501">
            <v>99999</v>
          </cell>
          <cell r="L6501">
            <v>20010608</v>
          </cell>
          <cell r="M6501">
            <v>20040608</v>
          </cell>
          <cell r="N6501">
            <v>20010621</v>
          </cell>
          <cell r="O6501" t="str">
            <v>FG WILSON</v>
          </cell>
          <cell r="P6501" t="str">
            <v>XD75P1</v>
          </cell>
          <cell r="Q6501" t="str">
            <v>G0212C/004</v>
          </cell>
          <cell r="R6501">
            <v>1</v>
          </cell>
          <cell r="S6501" t="str">
            <v>H</v>
          </cell>
          <cell r="T6501">
            <v>55</v>
          </cell>
          <cell r="U6501">
            <v>0</v>
          </cell>
          <cell r="V6501">
            <v>15272</v>
          </cell>
          <cell r="W6501">
            <v>15272</v>
          </cell>
          <cell r="X6501" t="str">
            <v>R</v>
          </cell>
          <cell r="Y6501">
            <v>0</v>
          </cell>
          <cell r="Z6501">
            <v>0</v>
          </cell>
          <cell r="AA6501">
            <v>20010808</v>
          </cell>
          <cell r="AB6501">
            <v>6414</v>
          </cell>
          <cell r="AC6501">
            <v>7068</v>
          </cell>
          <cell r="AD6501" t="str">
            <v/>
          </cell>
          <cell r="AE6501" t="str">
            <v/>
          </cell>
          <cell r="AF6501">
            <v>0</v>
          </cell>
          <cell r="AG6501">
            <v>0</v>
          </cell>
          <cell r="AH6501" t="str">
            <v/>
          </cell>
          <cell r="AI6501" t="str">
            <v/>
          </cell>
          <cell r="AJ6501" t="str">
            <v/>
          </cell>
          <cell r="AK6501">
            <v>19853</v>
          </cell>
          <cell r="AL6501" t="str">
            <v/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7</v>
          </cell>
          <cell r="AT6501">
            <v>0</v>
          </cell>
          <cell r="AU6501">
            <v>7</v>
          </cell>
          <cell r="AV6501">
            <v>0</v>
          </cell>
          <cell r="AW6501">
            <v>0</v>
          </cell>
          <cell r="AX6501">
            <v>0</v>
          </cell>
          <cell r="AY6501" t="str">
            <v>Y</v>
          </cell>
          <cell r="AZ6501" t="str">
            <v>Y</v>
          </cell>
          <cell r="BA6501">
            <v>0</v>
          </cell>
          <cell r="BB6501">
            <v>0</v>
          </cell>
          <cell r="BC6501">
            <v>0</v>
          </cell>
          <cell r="BD6501">
            <v>0</v>
          </cell>
          <cell r="BE6501">
            <v>0</v>
          </cell>
          <cell r="BF6501" t="str">
            <v/>
          </cell>
          <cell r="BG6501">
            <v>0</v>
          </cell>
          <cell r="BH6501">
            <v>0</v>
          </cell>
          <cell r="BI6501">
            <v>0</v>
          </cell>
          <cell r="BJ6501" t="str">
            <v>Y</v>
          </cell>
          <cell r="BK6501">
            <v>0</v>
          </cell>
          <cell r="BL6501">
            <v>0</v>
          </cell>
        </row>
        <row r="6502">
          <cell r="B6502" t="str">
            <v>5462</v>
          </cell>
          <cell r="C6502" t="str">
            <v>A</v>
          </cell>
          <cell r="D6502" t="str">
            <v>R</v>
          </cell>
          <cell r="E6502">
            <v>1</v>
          </cell>
          <cell r="F6502">
            <v>160</v>
          </cell>
          <cell r="G6502">
            <v>0</v>
          </cell>
          <cell r="H6502" t="str">
            <v>GB2</v>
          </cell>
          <cell r="I6502" t="str">
            <v>GB2</v>
          </cell>
          <cell r="J6502" t="str">
            <v>GB2</v>
          </cell>
          <cell r="K6502">
            <v>99999</v>
          </cell>
          <cell r="L6502">
            <v>20010615</v>
          </cell>
          <cell r="M6502">
            <v>20040615</v>
          </cell>
          <cell r="N6502">
            <v>20010621</v>
          </cell>
          <cell r="O6502" t="str">
            <v>FG WILSON</v>
          </cell>
          <cell r="P6502" t="str">
            <v>XD200P1</v>
          </cell>
          <cell r="Q6502" t="str">
            <v>G0213E/001</v>
          </cell>
          <cell r="R6502">
            <v>1</v>
          </cell>
          <cell r="S6502" t="str">
            <v>H</v>
          </cell>
          <cell r="T6502">
            <v>64</v>
          </cell>
          <cell r="U6502">
            <v>0</v>
          </cell>
          <cell r="V6502">
            <v>28308</v>
          </cell>
          <cell r="W6502">
            <v>28308</v>
          </cell>
          <cell r="X6502" t="str">
            <v>N</v>
          </cell>
          <cell r="Y6502">
            <v>0</v>
          </cell>
          <cell r="Z6502">
            <v>0</v>
          </cell>
          <cell r="AA6502">
            <v>20010711</v>
          </cell>
          <cell r="AB6502">
            <v>6293</v>
          </cell>
          <cell r="AC6502">
            <v>7068</v>
          </cell>
          <cell r="AD6502" t="str">
            <v/>
          </cell>
          <cell r="AE6502" t="str">
            <v/>
          </cell>
          <cell r="AF6502">
            <v>0</v>
          </cell>
          <cell r="AG6502">
            <v>0</v>
          </cell>
          <cell r="AH6502" t="str">
            <v/>
          </cell>
          <cell r="AI6502" t="str">
            <v/>
          </cell>
          <cell r="AJ6502" t="str">
            <v/>
          </cell>
          <cell r="AK6502">
            <v>36800</v>
          </cell>
          <cell r="AL6502" t="str">
            <v/>
          </cell>
          <cell r="AM6502">
            <v>269.22000000000003</v>
          </cell>
          <cell r="AN6502">
            <v>269.22000000000003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10</v>
          </cell>
          <cell r="AT6502">
            <v>0</v>
          </cell>
          <cell r="AU6502">
            <v>10</v>
          </cell>
          <cell r="AV6502">
            <v>0</v>
          </cell>
          <cell r="AW6502">
            <v>0</v>
          </cell>
          <cell r="AX6502">
            <v>0</v>
          </cell>
          <cell r="AY6502" t="str">
            <v>Y</v>
          </cell>
          <cell r="AZ6502" t="str">
            <v>Y</v>
          </cell>
          <cell r="BA6502">
            <v>0</v>
          </cell>
          <cell r="BB6502">
            <v>0</v>
          </cell>
          <cell r="BC6502">
            <v>0</v>
          </cell>
          <cell r="BD6502">
            <v>0</v>
          </cell>
          <cell r="BE6502">
            <v>0</v>
          </cell>
          <cell r="BF6502" t="str">
            <v/>
          </cell>
          <cell r="BG6502">
            <v>0</v>
          </cell>
          <cell r="BH6502">
            <v>0</v>
          </cell>
          <cell r="BI6502">
            <v>0</v>
          </cell>
          <cell r="BJ6502" t="str">
            <v>Y</v>
          </cell>
          <cell r="BK6502">
            <v>0</v>
          </cell>
          <cell r="BL6502">
            <v>0</v>
          </cell>
        </row>
        <row r="6503">
          <cell r="B6503" t="str">
            <v>5463</v>
          </cell>
          <cell r="C6503" t="str">
            <v>A</v>
          </cell>
          <cell r="D6503" t="str">
            <v>R</v>
          </cell>
          <cell r="E6503">
            <v>1</v>
          </cell>
          <cell r="F6503">
            <v>160</v>
          </cell>
          <cell r="G6503">
            <v>0</v>
          </cell>
          <cell r="H6503" t="str">
            <v>GB2</v>
          </cell>
          <cell r="I6503" t="str">
            <v>GB2</v>
          </cell>
          <cell r="J6503" t="str">
            <v>GB2</v>
          </cell>
          <cell r="K6503">
            <v>99999</v>
          </cell>
          <cell r="L6503">
            <v>20010615</v>
          </cell>
          <cell r="M6503">
            <v>20040615</v>
          </cell>
          <cell r="N6503">
            <v>20010621</v>
          </cell>
          <cell r="O6503" t="str">
            <v>FG WILSON</v>
          </cell>
          <cell r="P6503" t="str">
            <v>XD200P1</v>
          </cell>
          <cell r="Q6503" t="str">
            <v>G0210E/002</v>
          </cell>
          <cell r="R6503">
            <v>1</v>
          </cell>
          <cell r="S6503" t="str">
            <v>H</v>
          </cell>
          <cell r="T6503">
            <v>327</v>
          </cell>
          <cell r="U6503">
            <v>0</v>
          </cell>
          <cell r="V6503">
            <v>28308</v>
          </cell>
          <cell r="W6503">
            <v>28308</v>
          </cell>
          <cell r="X6503" t="str">
            <v>O</v>
          </cell>
          <cell r="Y6503">
            <v>0</v>
          </cell>
          <cell r="Z6503">
            <v>0</v>
          </cell>
          <cell r="AA6503">
            <v>20010807</v>
          </cell>
          <cell r="AB6503">
            <v>6410</v>
          </cell>
          <cell r="AC6503">
            <v>7068</v>
          </cell>
          <cell r="AD6503" t="str">
            <v/>
          </cell>
          <cell r="AE6503" t="str">
            <v/>
          </cell>
          <cell r="AF6503">
            <v>20010814</v>
          </cell>
          <cell r="AG6503">
            <v>0</v>
          </cell>
          <cell r="AH6503" t="str">
            <v/>
          </cell>
          <cell r="AI6503" t="str">
            <v/>
          </cell>
          <cell r="AJ6503" t="str">
            <v/>
          </cell>
          <cell r="AK6503">
            <v>36800</v>
          </cell>
          <cell r="AL6503" t="str">
            <v/>
          </cell>
          <cell r="AM6503">
            <v>443.55</v>
          </cell>
          <cell r="AN6503">
            <v>443.55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42</v>
          </cell>
          <cell r="AT6503">
            <v>0</v>
          </cell>
          <cell r="AU6503">
            <v>42</v>
          </cell>
          <cell r="AV6503">
            <v>0</v>
          </cell>
          <cell r="AW6503">
            <v>0</v>
          </cell>
          <cell r="AX6503">
            <v>0</v>
          </cell>
          <cell r="AY6503" t="str">
            <v>Y</v>
          </cell>
          <cell r="AZ6503" t="str">
            <v>Y</v>
          </cell>
          <cell r="BA6503">
            <v>0</v>
          </cell>
          <cell r="BB6503">
            <v>0</v>
          </cell>
          <cell r="BC6503">
            <v>0</v>
          </cell>
          <cell r="BD6503">
            <v>0</v>
          </cell>
          <cell r="BE6503">
            <v>0</v>
          </cell>
          <cell r="BF6503" t="str">
            <v/>
          </cell>
          <cell r="BG6503">
            <v>0</v>
          </cell>
          <cell r="BH6503">
            <v>0</v>
          </cell>
          <cell r="BI6503">
            <v>0</v>
          </cell>
          <cell r="BJ6503" t="str">
            <v>Y</v>
          </cell>
          <cell r="BK6503">
            <v>0</v>
          </cell>
          <cell r="BL6503">
            <v>0</v>
          </cell>
        </row>
        <row r="6504">
          <cell r="B6504" t="str">
            <v>5464</v>
          </cell>
          <cell r="C6504" t="str">
            <v>A</v>
          </cell>
          <cell r="D6504" t="str">
            <v>R</v>
          </cell>
          <cell r="E6504">
            <v>1</v>
          </cell>
          <cell r="F6504">
            <v>200</v>
          </cell>
          <cell r="G6504">
            <v>0</v>
          </cell>
          <cell r="H6504" t="str">
            <v>GB2</v>
          </cell>
          <cell r="I6504" t="str">
            <v>GB2</v>
          </cell>
          <cell r="J6504" t="str">
            <v>GB2</v>
          </cell>
          <cell r="K6504">
            <v>99999</v>
          </cell>
          <cell r="L6504">
            <v>20010615</v>
          </cell>
          <cell r="M6504">
            <v>20040615</v>
          </cell>
          <cell r="N6504">
            <v>20010621</v>
          </cell>
          <cell r="O6504" t="str">
            <v>FG WILSON</v>
          </cell>
          <cell r="P6504" t="str">
            <v>XD250P1</v>
          </cell>
          <cell r="Q6504" t="str">
            <v>G0213F/001</v>
          </cell>
          <cell r="R6504">
            <v>1</v>
          </cell>
          <cell r="S6504" t="str">
            <v>H</v>
          </cell>
          <cell r="T6504">
            <v>111</v>
          </cell>
          <cell r="U6504">
            <v>0</v>
          </cell>
          <cell r="V6504">
            <v>29264</v>
          </cell>
          <cell r="W6504">
            <v>29264</v>
          </cell>
          <cell r="X6504" t="str">
            <v>U</v>
          </cell>
          <cell r="Y6504">
            <v>0</v>
          </cell>
          <cell r="Z6504">
            <v>0</v>
          </cell>
          <cell r="AA6504">
            <v>20010801</v>
          </cell>
          <cell r="AB6504">
            <v>6394</v>
          </cell>
          <cell r="AC6504">
            <v>7068</v>
          </cell>
          <cell r="AD6504" t="str">
            <v/>
          </cell>
          <cell r="AE6504" t="str">
            <v/>
          </cell>
          <cell r="AF6504">
            <v>20010808</v>
          </cell>
          <cell r="AG6504">
            <v>0</v>
          </cell>
          <cell r="AH6504" t="str">
            <v/>
          </cell>
          <cell r="AI6504" t="str">
            <v/>
          </cell>
          <cell r="AJ6504" t="str">
            <v/>
          </cell>
          <cell r="AK6504">
            <v>38043</v>
          </cell>
          <cell r="AL6504" t="str">
            <v/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20</v>
          </cell>
          <cell r="AT6504">
            <v>0</v>
          </cell>
          <cell r="AU6504">
            <v>20</v>
          </cell>
          <cell r="AV6504">
            <v>0</v>
          </cell>
          <cell r="AW6504">
            <v>0</v>
          </cell>
          <cell r="AX6504">
            <v>0</v>
          </cell>
          <cell r="AY6504" t="str">
            <v>Y</v>
          </cell>
          <cell r="AZ6504" t="str">
            <v>Y</v>
          </cell>
          <cell r="BA6504">
            <v>0</v>
          </cell>
          <cell r="BB6504">
            <v>0</v>
          </cell>
          <cell r="BC6504">
            <v>0</v>
          </cell>
          <cell r="BD6504">
            <v>0</v>
          </cell>
          <cell r="BE6504">
            <v>0</v>
          </cell>
          <cell r="BF6504" t="str">
            <v/>
          </cell>
          <cell r="BG6504">
            <v>0</v>
          </cell>
          <cell r="BH6504">
            <v>0</v>
          </cell>
          <cell r="BI6504">
            <v>0</v>
          </cell>
          <cell r="BJ6504" t="str">
            <v>Y</v>
          </cell>
          <cell r="BK6504">
            <v>0</v>
          </cell>
          <cell r="BL6504">
            <v>0</v>
          </cell>
        </row>
        <row r="6505">
          <cell r="B6505" t="str">
            <v>5465</v>
          </cell>
          <cell r="C6505" t="str">
            <v>A</v>
          </cell>
          <cell r="D6505" t="str">
            <v>R</v>
          </cell>
          <cell r="E6505">
            <v>1</v>
          </cell>
          <cell r="F6505">
            <v>200</v>
          </cell>
          <cell r="G6505">
            <v>0</v>
          </cell>
          <cell r="H6505" t="str">
            <v>GB2</v>
          </cell>
          <cell r="I6505" t="str">
            <v>GB2</v>
          </cell>
          <cell r="J6505" t="str">
            <v>GB2</v>
          </cell>
          <cell r="K6505">
            <v>99999</v>
          </cell>
          <cell r="L6505">
            <v>20010615</v>
          </cell>
          <cell r="M6505">
            <v>20040615</v>
          </cell>
          <cell r="N6505">
            <v>20010621</v>
          </cell>
          <cell r="O6505" t="str">
            <v>FG WILSON</v>
          </cell>
          <cell r="P6505" t="str">
            <v>XD250P1</v>
          </cell>
          <cell r="Q6505" t="str">
            <v>G0214F/001</v>
          </cell>
          <cell r="R6505">
            <v>1</v>
          </cell>
          <cell r="S6505" t="str">
            <v>H</v>
          </cell>
          <cell r="T6505">
            <v>208</v>
          </cell>
          <cell r="U6505">
            <v>0</v>
          </cell>
          <cell r="V6505">
            <v>29264</v>
          </cell>
          <cell r="W6505">
            <v>29264</v>
          </cell>
          <cell r="X6505" t="str">
            <v>O</v>
          </cell>
          <cell r="Y6505">
            <v>0</v>
          </cell>
          <cell r="Z6505">
            <v>0</v>
          </cell>
          <cell r="AA6505">
            <v>20010803</v>
          </cell>
          <cell r="AB6505">
            <v>6405</v>
          </cell>
          <cell r="AC6505">
            <v>48</v>
          </cell>
          <cell r="AD6505" t="str">
            <v/>
          </cell>
          <cell r="AE6505" t="str">
            <v/>
          </cell>
          <cell r="AF6505">
            <v>20010821</v>
          </cell>
          <cell r="AG6505">
            <v>0</v>
          </cell>
          <cell r="AH6505" t="str">
            <v/>
          </cell>
          <cell r="AI6505" t="str">
            <v/>
          </cell>
          <cell r="AJ6505" t="str">
            <v/>
          </cell>
          <cell r="AK6505">
            <v>38043</v>
          </cell>
          <cell r="AL6505" t="str">
            <v/>
          </cell>
          <cell r="AM6505">
            <v>310</v>
          </cell>
          <cell r="AN6505">
            <v>31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38</v>
          </cell>
          <cell r="AT6505">
            <v>0</v>
          </cell>
          <cell r="AU6505">
            <v>38</v>
          </cell>
          <cell r="AV6505">
            <v>0</v>
          </cell>
          <cell r="AW6505">
            <v>0</v>
          </cell>
          <cell r="AX6505">
            <v>0</v>
          </cell>
          <cell r="AY6505" t="str">
            <v>Y</v>
          </cell>
          <cell r="AZ6505" t="str">
            <v>Y</v>
          </cell>
          <cell r="BA6505">
            <v>0</v>
          </cell>
          <cell r="BB6505">
            <v>0</v>
          </cell>
          <cell r="BC6505">
            <v>0</v>
          </cell>
          <cell r="BD6505">
            <v>0</v>
          </cell>
          <cell r="BE6505">
            <v>0</v>
          </cell>
          <cell r="BF6505" t="str">
            <v/>
          </cell>
          <cell r="BG6505">
            <v>0</v>
          </cell>
          <cell r="BH6505">
            <v>0</v>
          </cell>
          <cell r="BI6505">
            <v>0</v>
          </cell>
          <cell r="BJ6505" t="str">
            <v>Y</v>
          </cell>
          <cell r="BK6505">
            <v>0</v>
          </cell>
          <cell r="BL6505">
            <v>0</v>
          </cell>
        </row>
        <row r="6506">
          <cell r="B6506" t="str">
            <v>5466</v>
          </cell>
          <cell r="C6506" t="str">
            <v>A</v>
          </cell>
          <cell r="D6506" t="str">
            <v>R</v>
          </cell>
          <cell r="E6506">
            <v>1</v>
          </cell>
          <cell r="F6506">
            <v>240</v>
          </cell>
          <cell r="G6506">
            <v>0</v>
          </cell>
          <cell r="H6506" t="str">
            <v>51W</v>
          </cell>
          <cell r="I6506" t="str">
            <v>51W</v>
          </cell>
          <cell r="J6506" t="str">
            <v/>
          </cell>
          <cell r="K6506">
            <v>99999</v>
          </cell>
          <cell r="L6506">
            <v>20010528</v>
          </cell>
          <cell r="M6506">
            <v>0</v>
          </cell>
          <cell r="N6506">
            <v>20010621</v>
          </cell>
          <cell r="O6506" t="str">
            <v>INGERSOLL</v>
          </cell>
          <cell r="P6506" t="str">
            <v>G330</v>
          </cell>
          <cell r="Q6506" t="str">
            <v>033001003347</v>
          </cell>
          <cell r="R6506">
            <v>1</v>
          </cell>
          <cell r="S6506" t="str">
            <v/>
          </cell>
          <cell r="T6506">
            <v>0</v>
          </cell>
          <cell r="U6506">
            <v>0</v>
          </cell>
          <cell r="V6506">
            <v>44711</v>
          </cell>
          <cell r="W6506">
            <v>44711</v>
          </cell>
          <cell r="X6506" t="str">
            <v>A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 t="str">
            <v/>
          </cell>
          <cell r="AE6506" t="str">
            <v/>
          </cell>
          <cell r="AF6506">
            <v>0</v>
          </cell>
          <cell r="AG6506">
            <v>0</v>
          </cell>
          <cell r="AH6506" t="str">
            <v>ESSEN</v>
          </cell>
          <cell r="AI6506" t="str">
            <v/>
          </cell>
          <cell r="AJ6506" t="str">
            <v/>
          </cell>
          <cell r="AK6506">
            <v>58124</v>
          </cell>
          <cell r="AL6506" t="str">
            <v/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  <cell r="AU6506">
            <v>0</v>
          </cell>
          <cell r="AV6506">
            <v>0</v>
          </cell>
          <cell r="AW6506">
            <v>0</v>
          </cell>
          <cell r="AX6506">
            <v>0</v>
          </cell>
          <cell r="AY6506" t="str">
            <v>Y</v>
          </cell>
          <cell r="AZ6506" t="str">
            <v>Y</v>
          </cell>
          <cell r="BA6506">
            <v>0</v>
          </cell>
          <cell r="BB6506">
            <v>0</v>
          </cell>
          <cell r="BC6506">
            <v>0</v>
          </cell>
          <cell r="BD6506">
            <v>0</v>
          </cell>
          <cell r="BE6506">
            <v>0</v>
          </cell>
          <cell r="BF6506" t="str">
            <v/>
          </cell>
          <cell r="BG6506">
            <v>0</v>
          </cell>
          <cell r="BH6506">
            <v>0</v>
          </cell>
          <cell r="BI6506">
            <v>0</v>
          </cell>
          <cell r="BJ6506" t="str">
            <v>Y</v>
          </cell>
          <cell r="BK6506">
            <v>0</v>
          </cell>
          <cell r="BL6506">
            <v>0</v>
          </cell>
        </row>
        <row r="6507">
          <cell r="B6507" t="str">
            <v>5467</v>
          </cell>
          <cell r="C6507" t="str">
            <v>A</v>
          </cell>
          <cell r="D6507" t="str">
            <v>R</v>
          </cell>
          <cell r="E6507">
            <v>1</v>
          </cell>
          <cell r="F6507">
            <v>240</v>
          </cell>
          <cell r="G6507">
            <v>0</v>
          </cell>
          <cell r="H6507" t="str">
            <v>51W</v>
          </cell>
          <cell r="I6507" t="str">
            <v>51W</v>
          </cell>
          <cell r="J6507" t="str">
            <v/>
          </cell>
          <cell r="K6507">
            <v>99999</v>
          </cell>
          <cell r="L6507">
            <v>20010528</v>
          </cell>
          <cell r="M6507">
            <v>0</v>
          </cell>
          <cell r="N6507">
            <v>20010621</v>
          </cell>
          <cell r="O6507" t="str">
            <v>INGERSOLL</v>
          </cell>
          <cell r="P6507" t="str">
            <v>G330</v>
          </cell>
          <cell r="Q6507" t="str">
            <v>033001003348</v>
          </cell>
          <cell r="R6507">
            <v>1</v>
          </cell>
          <cell r="S6507" t="str">
            <v/>
          </cell>
          <cell r="T6507">
            <v>0</v>
          </cell>
          <cell r="U6507">
            <v>0</v>
          </cell>
          <cell r="V6507">
            <v>44711</v>
          </cell>
          <cell r="W6507">
            <v>44711</v>
          </cell>
          <cell r="X6507" t="str">
            <v>A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 t="str">
            <v/>
          </cell>
          <cell r="AE6507" t="str">
            <v/>
          </cell>
          <cell r="AF6507">
            <v>0</v>
          </cell>
          <cell r="AG6507">
            <v>0</v>
          </cell>
          <cell r="AH6507" t="str">
            <v>ESSEN</v>
          </cell>
          <cell r="AI6507" t="str">
            <v/>
          </cell>
          <cell r="AJ6507" t="str">
            <v/>
          </cell>
          <cell r="AK6507">
            <v>58124</v>
          </cell>
          <cell r="AL6507" t="str">
            <v/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  <cell r="AU6507">
            <v>0</v>
          </cell>
          <cell r="AV6507">
            <v>0</v>
          </cell>
          <cell r="AW6507">
            <v>0</v>
          </cell>
          <cell r="AX6507">
            <v>0</v>
          </cell>
          <cell r="AY6507" t="str">
            <v>Y</v>
          </cell>
          <cell r="AZ6507" t="str">
            <v>Y</v>
          </cell>
          <cell r="BA6507">
            <v>0</v>
          </cell>
          <cell r="BB6507">
            <v>0</v>
          </cell>
          <cell r="BC6507">
            <v>0</v>
          </cell>
          <cell r="BD6507">
            <v>0</v>
          </cell>
          <cell r="BE6507">
            <v>0</v>
          </cell>
          <cell r="BF6507" t="str">
            <v/>
          </cell>
          <cell r="BG6507">
            <v>0</v>
          </cell>
          <cell r="BH6507">
            <v>0</v>
          </cell>
          <cell r="BI6507">
            <v>0</v>
          </cell>
          <cell r="BJ6507" t="str">
            <v>Y</v>
          </cell>
          <cell r="BK6507">
            <v>0</v>
          </cell>
          <cell r="BL6507">
            <v>0</v>
          </cell>
        </row>
        <row r="6508">
          <cell r="B6508" t="str">
            <v>5468</v>
          </cell>
          <cell r="C6508" t="str">
            <v>A</v>
          </cell>
          <cell r="D6508" t="str">
            <v>R</v>
          </cell>
          <cell r="E6508">
            <v>1</v>
          </cell>
          <cell r="F6508">
            <v>240</v>
          </cell>
          <cell r="G6508">
            <v>0</v>
          </cell>
          <cell r="H6508" t="str">
            <v>51W</v>
          </cell>
          <cell r="I6508" t="str">
            <v>51W</v>
          </cell>
          <cell r="J6508" t="str">
            <v/>
          </cell>
          <cell r="K6508">
            <v>99999</v>
          </cell>
          <cell r="L6508">
            <v>20010525</v>
          </cell>
          <cell r="M6508">
            <v>0</v>
          </cell>
          <cell r="N6508">
            <v>20010621</v>
          </cell>
          <cell r="O6508" t="str">
            <v>INGERSOLL</v>
          </cell>
          <cell r="P6508" t="str">
            <v>G330</v>
          </cell>
          <cell r="Q6508" t="str">
            <v>033001003349</v>
          </cell>
          <cell r="R6508">
            <v>1</v>
          </cell>
          <cell r="S6508" t="str">
            <v>H</v>
          </cell>
          <cell r="T6508">
            <v>0.1</v>
          </cell>
          <cell r="U6508">
            <v>0</v>
          </cell>
          <cell r="V6508">
            <v>44711</v>
          </cell>
          <cell r="W6508">
            <v>44711</v>
          </cell>
          <cell r="X6508" t="str">
            <v>A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 t="str">
            <v/>
          </cell>
          <cell r="AE6508" t="str">
            <v/>
          </cell>
          <cell r="AF6508">
            <v>0</v>
          </cell>
          <cell r="AG6508">
            <v>0</v>
          </cell>
          <cell r="AH6508" t="str">
            <v>ESSEN</v>
          </cell>
          <cell r="AI6508" t="str">
            <v/>
          </cell>
          <cell r="AJ6508" t="str">
            <v/>
          </cell>
          <cell r="AK6508">
            <v>58124</v>
          </cell>
          <cell r="AL6508" t="str">
            <v/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  <cell r="AU6508">
            <v>0</v>
          </cell>
          <cell r="AV6508">
            <v>0</v>
          </cell>
          <cell r="AW6508">
            <v>0</v>
          </cell>
          <cell r="AX6508">
            <v>0</v>
          </cell>
          <cell r="AY6508" t="str">
            <v>Y</v>
          </cell>
          <cell r="AZ6508" t="str">
            <v>Y</v>
          </cell>
          <cell r="BA6508">
            <v>0</v>
          </cell>
          <cell r="BB6508">
            <v>0</v>
          </cell>
          <cell r="BC6508">
            <v>0</v>
          </cell>
          <cell r="BD6508">
            <v>0</v>
          </cell>
          <cell r="BE6508">
            <v>0</v>
          </cell>
          <cell r="BF6508" t="str">
            <v/>
          </cell>
          <cell r="BG6508">
            <v>0</v>
          </cell>
          <cell r="BH6508">
            <v>0</v>
          </cell>
          <cell r="BI6508">
            <v>0</v>
          </cell>
          <cell r="BJ6508" t="str">
            <v>Y</v>
          </cell>
          <cell r="BK6508">
            <v>0</v>
          </cell>
          <cell r="BL6508">
            <v>0</v>
          </cell>
        </row>
        <row r="6509">
          <cell r="B6509" t="str">
            <v>5469</v>
          </cell>
          <cell r="C6509" t="str">
            <v>A</v>
          </cell>
          <cell r="D6509" t="str">
            <v>R</v>
          </cell>
          <cell r="E6509">
            <v>1</v>
          </cell>
          <cell r="F6509">
            <v>240</v>
          </cell>
          <cell r="G6509">
            <v>0</v>
          </cell>
          <cell r="H6509" t="str">
            <v>51W</v>
          </cell>
          <cell r="I6509" t="str">
            <v>51W</v>
          </cell>
          <cell r="J6509" t="str">
            <v/>
          </cell>
          <cell r="K6509">
            <v>99999</v>
          </cell>
          <cell r="L6509">
            <v>20010525</v>
          </cell>
          <cell r="M6509">
            <v>0</v>
          </cell>
          <cell r="N6509">
            <v>20010621</v>
          </cell>
          <cell r="O6509" t="str">
            <v>INGERSOLL</v>
          </cell>
          <cell r="P6509" t="str">
            <v>G330</v>
          </cell>
          <cell r="Q6509" t="str">
            <v>033001003613</v>
          </cell>
          <cell r="R6509">
            <v>1</v>
          </cell>
          <cell r="S6509" t="str">
            <v>H</v>
          </cell>
          <cell r="T6509">
            <v>0.1</v>
          </cell>
          <cell r="U6509">
            <v>0</v>
          </cell>
          <cell r="V6509">
            <v>44711</v>
          </cell>
          <cell r="W6509">
            <v>44711</v>
          </cell>
          <cell r="X6509" t="str">
            <v>A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 t="str">
            <v/>
          </cell>
          <cell r="AE6509" t="str">
            <v/>
          </cell>
          <cell r="AF6509">
            <v>0</v>
          </cell>
          <cell r="AG6509">
            <v>0</v>
          </cell>
          <cell r="AH6509" t="str">
            <v>ESSEN</v>
          </cell>
          <cell r="AI6509" t="str">
            <v/>
          </cell>
          <cell r="AJ6509" t="str">
            <v/>
          </cell>
          <cell r="AK6509">
            <v>58124</v>
          </cell>
          <cell r="AL6509" t="str">
            <v/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  <cell r="AU6509">
            <v>0</v>
          </cell>
          <cell r="AV6509">
            <v>0</v>
          </cell>
          <cell r="AW6509">
            <v>0</v>
          </cell>
          <cell r="AX6509">
            <v>0</v>
          </cell>
          <cell r="AY6509" t="str">
            <v>Y</v>
          </cell>
          <cell r="AZ6509" t="str">
            <v>Y</v>
          </cell>
          <cell r="BA6509">
            <v>0</v>
          </cell>
          <cell r="BB6509">
            <v>0</v>
          </cell>
          <cell r="BC6509">
            <v>0</v>
          </cell>
          <cell r="BD6509">
            <v>0</v>
          </cell>
          <cell r="BE6509">
            <v>0</v>
          </cell>
          <cell r="BF6509" t="str">
            <v/>
          </cell>
          <cell r="BG6509">
            <v>0</v>
          </cell>
          <cell r="BH6509">
            <v>0</v>
          </cell>
          <cell r="BI6509">
            <v>0</v>
          </cell>
          <cell r="BJ6509" t="str">
            <v>Y</v>
          </cell>
          <cell r="BK6509">
            <v>0</v>
          </cell>
          <cell r="BL6509">
            <v>0</v>
          </cell>
        </row>
        <row r="6510">
          <cell r="B6510" t="str">
            <v>5470</v>
          </cell>
          <cell r="C6510" t="str">
            <v>A</v>
          </cell>
          <cell r="D6510" t="str">
            <v>R</v>
          </cell>
          <cell r="E6510">
            <v>1</v>
          </cell>
          <cell r="F6510">
            <v>320</v>
          </cell>
          <cell r="G6510">
            <v>0</v>
          </cell>
          <cell r="H6510" t="str">
            <v>51W</v>
          </cell>
          <cell r="I6510" t="str">
            <v>51W</v>
          </cell>
          <cell r="J6510" t="str">
            <v/>
          </cell>
          <cell r="K6510">
            <v>99999</v>
          </cell>
          <cell r="L6510">
            <v>20010528</v>
          </cell>
          <cell r="M6510">
            <v>0</v>
          </cell>
          <cell r="N6510">
            <v>20010621</v>
          </cell>
          <cell r="O6510" t="str">
            <v>INGERSOLL</v>
          </cell>
          <cell r="P6510" t="str">
            <v>G440</v>
          </cell>
          <cell r="Q6510" t="str">
            <v>044001003131</v>
          </cell>
          <cell r="R6510">
            <v>1</v>
          </cell>
          <cell r="S6510" t="str">
            <v>H</v>
          </cell>
          <cell r="T6510">
            <v>0.1</v>
          </cell>
          <cell r="U6510">
            <v>0</v>
          </cell>
          <cell r="V6510">
            <v>54198</v>
          </cell>
          <cell r="W6510">
            <v>54198</v>
          </cell>
          <cell r="X6510" t="str">
            <v>A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 t="str">
            <v/>
          </cell>
          <cell r="AE6510" t="str">
            <v/>
          </cell>
          <cell r="AF6510">
            <v>0</v>
          </cell>
          <cell r="AG6510">
            <v>0</v>
          </cell>
          <cell r="AH6510" t="str">
            <v>ESSEN</v>
          </cell>
          <cell r="AI6510" t="str">
            <v/>
          </cell>
          <cell r="AJ6510" t="str">
            <v/>
          </cell>
          <cell r="AK6510">
            <v>70457</v>
          </cell>
          <cell r="AL6510" t="str">
            <v/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  <cell r="AU6510">
            <v>0</v>
          </cell>
          <cell r="AV6510">
            <v>0</v>
          </cell>
          <cell r="AW6510">
            <v>0</v>
          </cell>
          <cell r="AX6510">
            <v>0</v>
          </cell>
          <cell r="AY6510" t="str">
            <v>Y</v>
          </cell>
          <cell r="AZ6510" t="str">
            <v>Y</v>
          </cell>
          <cell r="BA6510">
            <v>0</v>
          </cell>
          <cell r="BB6510">
            <v>0</v>
          </cell>
          <cell r="BC6510">
            <v>0</v>
          </cell>
          <cell r="BD6510">
            <v>0</v>
          </cell>
          <cell r="BE6510">
            <v>0</v>
          </cell>
          <cell r="BF6510" t="str">
            <v/>
          </cell>
          <cell r="BG6510">
            <v>0</v>
          </cell>
          <cell r="BH6510">
            <v>0</v>
          </cell>
          <cell r="BI6510">
            <v>0</v>
          </cell>
          <cell r="BJ6510" t="str">
            <v>Y</v>
          </cell>
          <cell r="BK6510">
            <v>0</v>
          </cell>
          <cell r="BL6510">
            <v>0</v>
          </cell>
        </row>
        <row r="6511">
          <cell r="B6511" t="str">
            <v>5471</v>
          </cell>
          <cell r="C6511" t="str">
            <v>A</v>
          </cell>
          <cell r="D6511" t="str">
            <v>R</v>
          </cell>
          <cell r="E6511">
            <v>1</v>
          </cell>
          <cell r="F6511">
            <v>320</v>
          </cell>
          <cell r="G6511">
            <v>0</v>
          </cell>
          <cell r="H6511" t="str">
            <v>51W</v>
          </cell>
          <cell r="I6511" t="str">
            <v>51W</v>
          </cell>
          <cell r="J6511" t="str">
            <v/>
          </cell>
          <cell r="K6511">
            <v>99999</v>
          </cell>
          <cell r="L6511">
            <v>20010525</v>
          </cell>
          <cell r="M6511">
            <v>0</v>
          </cell>
          <cell r="N6511">
            <v>20010621</v>
          </cell>
          <cell r="O6511" t="str">
            <v>INGERSOLL</v>
          </cell>
          <cell r="P6511" t="str">
            <v>G440</v>
          </cell>
          <cell r="Q6511" t="str">
            <v>044001003132</v>
          </cell>
          <cell r="R6511">
            <v>1</v>
          </cell>
          <cell r="S6511" t="str">
            <v>H</v>
          </cell>
          <cell r="T6511">
            <v>0.1</v>
          </cell>
          <cell r="U6511">
            <v>0</v>
          </cell>
          <cell r="V6511">
            <v>54198</v>
          </cell>
          <cell r="W6511">
            <v>54198</v>
          </cell>
          <cell r="X6511" t="str">
            <v>A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 t="str">
            <v/>
          </cell>
          <cell r="AE6511" t="str">
            <v/>
          </cell>
          <cell r="AF6511">
            <v>0</v>
          </cell>
          <cell r="AG6511">
            <v>0</v>
          </cell>
          <cell r="AH6511" t="str">
            <v>ESSEN</v>
          </cell>
          <cell r="AI6511" t="str">
            <v/>
          </cell>
          <cell r="AJ6511" t="str">
            <v/>
          </cell>
          <cell r="AK6511">
            <v>70457</v>
          </cell>
          <cell r="AL6511" t="str">
            <v/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  <cell r="AU6511">
            <v>0</v>
          </cell>
          <cell r="AV6511">
            <v>0</v>
          </cell>
          <cell r="AW6511">
            <v>0</v>
          </cell>
          <cell r="AX6511">
            <v>0</v>
          </cell>
          <cell r="AY6511" t="str">
            <v>Y</v>
          </cell>
          <cell r="AZ6511" t="str">
            <v>Y</v>
          </cell>
          <cell r="BA6511">
            <v>0</v>
          </cell>
          <cell r="BB6511">
            <v>0</v>
          </cell>
          <cell r="BC6511">
            <v>0</v>
          </cell>
          <cell r="BD6511">
            <v>0</v>
          </cell>
          <cell r="BE6511">
            <v>0</v>
          </cell>
          <cell r="BF6511" t="str">
            <v/>
          </cell>
          <cell r="BG6511">
            <v>0</v>
          </cell>
          <cell r="BH6511">
            <v>0</v>
          </cell>
          <cell r="BI6511">
            <v>0</v>
          </cell>
          <cell r="BJ6511" t="str">
            <v>Y</v>
          </cell>
          <cell r="BK6511">
            <v>0</v>
          </cell>
          <cell r="BL6511">
            <v>0</v>
          </cell>
        </row>
        <row r="6512">
          <cell r="B6512" t="str">
            <v>5472</v>
          </cell>
          <cell r="C6512" t="str">
            <v>A</v>
          </cell>
          <cell r="D6512" t="str">
            <v>R</v>
          </cell>
          <cell r="E6512">
            <v>1</v>
          </cell>
          <cell r="F6512">
            <v>320</v>
          </cell>
          <cell r="G6512">
            <v>0</v>
          </cell>
          <cell r="H6512" t="str">
            <v>51W</v>
          </cell>
          <cell r="I6512" t="str">
            <v>51W</v>
          </cell>
          <cell r="J6512" t="str">
            <v/>
          </cell>
          <cell r="K6512">
            <v>99999</v>
          </cell>
          <cell r="L6512">
            <v>20010529</v>
          </cell>
          <cell r="M6512">
            <v>0</v>
          </cell>
          <cell r="N6512">
            <v>20010621</v>
          </cell>
          <cell r="O6512" t="str">
            <v>INGERSOLL</v>
          </cell>
          <cell r="P6512" t="str">
            <v>G440</v>
          </cell>
          <cell r="Q6512" t="str">
            <v>044001003133</v>
          </cell>
          <cell r="R6512">
            <v>1</v>
          </cell>
          <cell r="S6512" t="str">
            <v/>
          </cell>
          <cell r="T6512">
            <v>0</v>
          </cell>
          <cell r="U6512">
            <v>0</v>
          </cell>
          <cell r="V6512">
            <v>54198</v>
          </cell>
          <cell r="W6512">
            <v>54198</v>
          </cell>
          <cell r="X6512" t="str">
            <v>A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 t="str">
            <v/>
          </cell>
          <cell r="AE6512" t="str">
            <v/>
          </cell>
          <cell r="AF6512">
            <v>0</v>
          </cell>
          <cell r="AG6512">
            <v>0</v>
          </cell>
          <cell r="AH6512" t="str">
            <v>ESSEN</v>
          </cell>
          <cell r="AI6512" t="str">
            <v/>
          </cell>
          <cell r="AJ6512" t="str">
            <v/>
          </cell>
          <cell r="AK6512">
            <v>70457</v>
          </cell>
          <cell r="AL6512" t="str">
            <v/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0</v>
          </cell>
          <cell r="AU6512">
            <v>0</v>
          </cell>
          <cell r="AV6512">
            <v>0</v>
          </cell>
          <cell r="AW6512">
            <v>0</v>
          </cell>
          <cell r="AX6512">
            <v>0</v>
          </cell>
          <cell r="AY6512" t="str">
            <v>Y</v>
          </cell>
          <cell r="AZ6512" t="str">
            <v>Y</v>
          </cell>
          <cell r="BA6512">
            <v>0</v>
          </cell>
          <cell r="BB6512">
            <v>0</v>
          </cell>
          <cell r="BC6512">
            <v>0</v>
          </cell>
          <cell r="BD6512">
            <v>0</v>
          </cell>
          <cell r="BE6512">
            <v>0</v>
          </cell>
          <cell r="BF6512" t="str">
            <v/>
          </cell>
          <cell r="BG6512">
            <v>0</v>
          </cell>
          <cell r="BH6512">
            <v>0</v>
          </cell>
          <cell r="BI6512">
            <v>0</v>
          </cell>
          <cell r="BJ6512" t="str">
            <v>Y</v>
          </cell>
          <cell r="BK6512">
            <v>0</v>
          </cell>
          <cell r="BL6512">
            <v>0</v>
          </cell>
        </row>
        <row r="6513">
          <cell r="B6513" t="str">
            <v>5473</v>
          </cell>
          <cell r="C6513" t="str">
            <v>A</v>
          </cell>
          <cell r="D6513" t="str">
            <v>R</v>
          </cell>
          <cell r="E6513">
            <v>1</v>
          </cell>
          <cell r="F6513">
            <v>320</v>
          </cell>
          <cell r="G6513">
            <v>0</v>
          </cell>
          <cell r="H6513" t="str">
            <v>51W</v>
          </cell>
          <cell r="I6513" t="str">
            <v>51W</v>
          </cell>
          <cell r="J6513" t="str">
            <v/>
          </cell>
          <cell r="K6513">
            <v>99999</v>
          </cell>
          <cell r="L6513">
            <v>20010529</v>
          </cell>
          <cell r="M6513">
            <v>0</v>
          </cell>
          <cell r="N6513">
            <v>20010621</v>
          </cell>
          <cell r="O6513" t="str">
            <v>INGERSOLL</v>
          </cell>
          <cell r="P6513" t="str">
            <v>G440</v>
          </cell>
          <cell r="Q6513" t="str">
            <v>044001003134</v>
          </cell>
          <cell r="R6513">
            <v>1</v>
          </cell>
          <cell r="S6513" t="str">
            <v>H</v>
          </cell>
          <cell r="T6513">
            <v>0.1</v>
          </cell>
          <cell r="U6513">
            <v>0</v>
          </cell>
          <cell r="V6513">
            <v>54198</v>
          </cell>
          <cell r="W6513">
            <v>54198</v>
          </cell>
          <cell r="X6513" t="str">
            <v>A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 t="str">
            <v/>
          </cell>
          <cell r="AE6513" t="str">
            <v/>
          </cell>
          <cell r="AF6513">
            <v>0</v>
          </cell>
          <cell r="AG6513">
            <v>0</v>
          </cell>
          <cell r="AH6513" t="str">
            <v>ESSEN</v>
          </cell>
          <cell r="AI6513" t="str">
            <v/>
          </cell>
          <cell r="AJ6513" t="str">
            <v/>
          </cell>
          <cell r="AK6513">
            <v>70457</v>
          </cell>
          <cell r="AL6513" t="str">
            <v/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0</v>
          </cell>
          <cell r="AU6513">
            <v>0</v>
          </cell>
          <cell r="AV6513">
            <v>0</v>
          </cell>
          <cell r="AW6513">
            <v>0</v>
          </cell>
          <cell r="AX6513">
            <v>0</v>
          </cell>
          <cell r="AY6513" t="str">
            <v>Y</v>
          </cell>
          <cell r="AZ6513" t="str">
            <v>Y</v>
          </cell>
          <cell r="BA6513">
            <v>0</v>
          </cell>
          <cell r="BB6513">
            <v>0</v>
          </cell>
          <cell r="BC6513">
            <v>0</v>
          </cell>
          <cell r="BD6513">
            <v>0</v>
          </cell>
          <cell r="BE6513">
            <v>0</v>
          </cell>
          <cell r="BF6513" t="str">
            <v/>
          </cell>
          <cell r="BG6513">
            <v>0</v>
          </cell>
          <cell r="BH6513">
            <v>0</v>
          </cell>
          <cell r="BI6513">
            <v>0</v>
          </cell>
          <cell r="BJ6513" t="str">
            <v>Y</v>
          </cell>
          <cell r="BK6513">
            <v>0</v>
          </cell>
          <cell r="BL6513">
            <v>0</v>
          </cell>
        </row>
        <row r="6514">
          <cell r="B6514" t="str">
            <v>5474</v>
          </cell>
          <cell r="C6514" t="str">
            <v>A</v>
          </cell>
          <cell r="D6514" t="str">
            <v>R</v>
          </cell>
          <cell r="E6514">
            <v>1</v>
          </cell>
          <cell r="F6514">
            <v>400</v>
          </cell>
          <cell r="G6514">
            <v>0</v>
          </cell>
          <cell r="H6514" t="str">
            <v>51W</v>
          </cell>
          <cell r="I6514" t="str">
            <v>51W</v>
          </cell>
          <cell r="J6514" t="str">
            <v/>
          </cell>
          <cell r="K6514">
            <v>99999</v>
          </cell>
          <cell r="L6514">
            <v>20010529</v>
          </cell>
          <cell r="M6514">
            <v>0</v>
          </cell>
          <cell r="N6514">
            <v>20010621</v>
          </cell>
          <cell r="O6514" t="str">
            <v>INGERSOLL</v>
          </cell>
          <cell r="P6514" t="str">
            <v>G550</v>
          </cell>
          <cell r="Q6514" t="str">
            <v>055001003195</v>
          </cell>
          <cell r="R6514">
            <v>1</v>
          </cell>
          <cell r="S6514" t="str">
            <v>H</v>
          </cell>
          <cell r="T6514">
            <v>0.1</v>
          </cell>
          <cell r="U6514">
            <v>0</v>
          </cell>
          <cell r="V6514">
            <v>67914</v>
          </cell>
          <cell r="W6514">
            <v>67914</v>
          </cell>
          <cell r="X6514" t="str">
            <v>A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 t="str">
            <v/>
          </cell>
          <cell r="AE6514" t="str">
            <v/>
          </cell>
          <cell r="AF6514">
            <v>0</v>
          </cell>
          <cell r="AG6514">
            <v>0</v>
          </cell>
          <cell r="AH6514" t="str">
            <v>ESSEN</v>
          </cell>
          <cell r="AI6514" t="str">
            <v/>
          </cell>
          <cell r="AJ6514" t="str">
            <v/>
          </cell>
          <cell r="AK6514">
            <v>88288</v>
          </cell>
          <cell r="AL6514" t="str">
            <v/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  <cell r="AU6514">
            <v>0</v>
          </cell>
          <cell r="AV6514">
            <v>0</v>
          </cell>
          <cell r="AW6514">
            <v>0</v>
          </cell>
          <cell r="AX6514">
            <v>0</v>
          </cell>
          <cell r="AY6514" t="str">
            <v>Y</v>
          </cell>
          <cell r="AZ6514" t="str">
            <v>Y</v>
          </cell>
          <cell r="BA6514">
            <v>0</v>
          </cell>
          <cell r="BB6514">
            <v>0</v>
          </cell>
          <cell r="BC6514">
            <v>0</v>
          </cell>
          <cell r="BD6514">
            <v>0</v>
          </cell>
          <cell r="BE6514">
            <v>0</v>
          </cell>
          <cell r="BF6514" t="str">
            <v/>
          </cell>
          <cell r="BG6514">
            <v>0</v>
          </cell>
          <cell r="BH6514">
            <v>0</v>
          </cell>
          <cell r="BI6514">
            <v>0</v>
          </cell>
          <cell r="BJ6514" t="str">
            <v>Y</v>
          </cell>
          <cell r="BK6514">
            <v>0</v>
          </cell>
          <cell r="BL6514">
            <v>0</v>
          </cell>
        </row>
        <row r="6515">
          <cell r="B6515" t="str">
            <v>5475</v>
          </cell>
          <cell r="C6515" t="str">
            <v>A</v>
          </cell>
          <cell r="D6515" t="str">
            <v>R</v>
          </cell>
          <cell r="E6515">
            <v>1</v>
          </cell>
          <cell r="F6515">
            <v>400</v>
          </cell>
          <cell r="G6515">
            <v>0</v>
          </cell>
          <cell r="H6515" t="str">
            <v>51W</v>
          </cell>
          <cell r="I6515" t="str">
            <v>51W</v>
          </cell>
          <cell r="J6515" t="str">
            <v/>
          </cell>
          <cell r="K6515">
            <v>99999</v>
          </cell>
          <cell r="L6515">
            <v>20010529</v>
          </cell>
          <cell r="M6515">
            <v>0</v>
          </cell>
          <cell r="N6515">
            <v>20010621</v>
          </cell>
          <cell r="O6515" t="str">
            <v>INGERSOLL</v>
          </cell>
          <cell r="P6515" t="str">
            <v>G550</v>
          </cell>
          <cell r="Q6515" t="str">
            <v>055001003196</v>
          </cell>
          <cell r="R6515">
            <v>1</v>
          </cell>
          <cell r="S6515" t="str">
            <v>H</v>
          </cell>
          <cell r="T6515">
            <v>0.1</v>
          </cell>
          <cell r="U6515">
            <v>0</v>
          </cell>
          <cell r="V6515">
            <v>67914</v>
          </cell>
          <cell r="W6515">
            <v>67914</v>
          </cell>
          <cell r="X6515" t="str">
            <v>A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 t="str">
            <v/>
          </cell>
          <cell r="AE6515" t="str">
            <v/>
          </cell>
          <cell r="AF6515">
            <v>0</v>
          </cell>
          <cell r="AG6515">
            <v>0</v>
          </cell>
          <cell r="AH6515" t="str">
            <v>ESSEN</v>
          </cell>
          <cell r="AI6515" t="str">
            <v/>
          </cell>
          <cell r="AJ6515" t="str">
            <v/>
          </cell>
          <cell r="AK6515">
            <v>88288</v>
          </cell>
          <cell r="AL6515" t="str">
            <v/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  <cell r="AU6515">
            <v>0</v>
          </cell>
          <cell r="AV6515">
            <v>0</v>
          </cell>
          <cell r="AW6515">
            <v>0</v>
          </cell>
          <cell r="AX6515">
            <v>0</v>
          </cell>
          <cell r="AY6515" t="str">
            <v>Y</v>
          </cell>
          <cell r="AZ6515" t="str">
            <v>Y</v>
          </cell>
          <cell r="BA6515">
            <v>0</v>
          </cell>
          <cell r="BB6515">
            <v>0</v>
          </cell>
          <cell r="BC6515">
            <v>0</v>
          </cell>
          <cell r="BD6515">
            <v>0</v>
          </cell>
          <cell r="BE6515">
            <v>0</v>
          </cell>
          <cell r="BF6515" t="str">
            <v/>
          </cell>
          <cell r="BG6515">
            <v>0</v>
          </cell>
          <cell r="BH6515">
            <v>0</v>
          </cell>
          <cell r="BI6515">
            <v>0</v>
          </cell>
          <cell r="BJ6515" t="str">
            <v>Y</v>
          </cell>
          <cell r="BK6515">
            <v>0</v>
          </cell>
          <cell r="BL6515">
            <v>0</v>
          </cell>
        </row>
        <row r="6516">
          <cell r="B6516" t="str">
            <v>5476</v>
          </cell>
          <cell r="C6516" t="str">
            <v>A</v>
          </cell>
          <cell r="D6516" t="str">
            <v>R</v>
          </cell>
          <cell r="E6516">
            <v>1</v>
          </cell>
          <cell r="F6516">
            <v>400</v>
          </cell>
          <cell r="G6516">
            <v>0</v>
          </cell>
          <cell r="H6516" t="str">
            <v>51W</v>
          </cell>
          <cell r="I6516" t="str">
            <v>51W</v>
          </cell>
          <cell r="J6516" t="str">
            <v/>
          </cell>
          <cell r="K6516">
            <v>99999</v>
          </cell>
          <cell r="L6516">
            <v>20010529</v>
          </cell>
          <cell r="M6516">
            <v>0</v>
          </cell>
          <cell r="N6516">
            <v>20010621</v>
          </cell>
          <cell r="O6516" t="str">
            <v>INGERSOLL</v>
          </cell>
          <cell r="P6516" t="str">
            <v>G550</v>
          </cell>
          <cell r="Q6516" t="str">
            <v>055001003197</v>
          </cell>
          <cell r="R6516">
            <v>1</v>
          </cell>
          <cell r="S6516" t="str">
            <v>H</v>
          </cell>
          <cell r="T6516">
            <v>0.1</v>
          </cell>
          <cell r="U6516">
            <v>0</v>
          </cell>
          <cell r="V6516">
            <v>67914</v>
          </cell>
          <cell r="W6516">
            <v>67914</v>
          </cell>
          <cell r="X6516" t="str">
            <v>A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 t="str">
            <v/>
          </cell>
          <cell r="AE6516" t="str">
            <v/>
          </cell>
          <cell r="AF6516">
            <v>0</v>
          </cell>
          <cell r="AG6516">
            <v>0</v>
          </cell>
          <cell r="AH6516" t="str">
            <v>ESSEN</v>
          </cell>
          <cell r="AI6516" t="str">
            <v/>
          </cell>
          <cell r="AJ6516" t="str">
            <v/>
          </cell>
          <cell r="AK6516">
            <v>88288</v>
          </cell>
          <cell r="AL6516" t="str">
            <v/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  <cell r="AU6516">
            <v>0</v>
          </cell>
          <cell r="AV6516">
            <v>0</v>
          </cell>
          <cell r="AW6516">
            <v>0</v>
          </cell>
          <cell r="AX6516">
            <v>0</v>
          </cell>
          <cell r="AY6516" t="str">
            <v>Y</v>
          </cell>
          <cell r="AZ6516" t="str">
            <v>Y</v>
          </cell>
          <cell r="BA6516">
            <v>0</v>
          </cell>
          <cell r="BB6516">
            <v>0</v>
          </cell>
          <cell r="BC6516">
            <v>0</v>
          </cell>
          <cell r="BD6516">
            <v>0</v>
          </cell>
          <cell r="BE6516">
            <v>0</v>
          </cell>
          <cell r="BF6516" t="str">
            <v/>
          </cell>
          <cell r="BG6516">
            <v>0</v>
          </cell>
          <cell r="BH6516">
            <v>0</v>
          </cell>
          <cell r="BI6516">
            <v>0</v>
          </cell>
          <cell r="BJ6516" t="str">
            <v>Y</v>
          </cell>
          <cell r="BK6516">
            <v>0</v>
          </cell>
          <cell r="BL6516">
            <v>0</v>
          </cell>
        </row>
        <row r="6517">
          <cell r="B6517" t="str">
            <v>5477</v>
          </cell>
          <cell r="C6517" t="str">
            <v>A</v>
          </cell>
          <cell r="D6517" t="str">
            <v>R</v>
          </cell>
          <cell r="E6517">
            <v>1</v>
          </cell>
          <cell r="F6517">
            <v>400</v>
          </cell>
          <cell r="G6517">
            <v>0</v>
          </cell>
          <cell r="H6517" t="str">
            <v>51W</v>
          </cell>
          <cell r="I6517" t="str">
            <v>51W</v>
          </cell>
          <cell r="J6517" t="str">
            <v/>
          </cell>
          <cell r="K6517">
            <v>99999</v>
          </cell>
          <cell r="L6517">
            <v>20010529</v>
          </cell>
          <cell r="M6517">
            <v>0</v>
          </cell>
          <cell r="N6517">
            <v>20010621</v>
          </cell>
          <cell r="O6517" t="str">
            <v>INGERSOLL</v>
          </cell>
          <cell r="P6517" t="str">
            <v>G550</v>
          </cell>
          <cell r="Q6517" t="str">
            <v>055001003198</v>
          </cell>
          <cell r="R6517">
            <v>1</v>
          </cell>
          <cell r="S6517" t="str">
            <v>H</v>
          </cell>
          <cell r="T6517">
            <v>0.1</v>
          </cell>
          <cell r="U6517">
            <v>0</v>
          </cell>
          <cell r="V6517">
            <v>67914</v>
          </cell>
          <cell r="W6517">
            <v>67914</v>
          </cell>
          <cell r="X6517" t="str">
            <v>A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 t="str">
            <v/>
          </cell>
          <cell r="AE6517" t="str">
            <v/>
          </cell>
          <cell r="AF6517">
            <v>0</v>
          </cell>
          <cell r="AG6517">
            <v>0</v>
          </cell>
          <cell r="AH6517" t="str">
            <v>ESSEN</v>
          </cell>
          <cell r="AI6517" t="str">
            <v/>
          </cell>
          <cell r="AJ6517" t="str">
            <v/>
          </cell>
          <cell r="AK6517">
            <v>88288</v>
          </cell>
          <cell r="AL6517" t="str">
            <v/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  <cell r="AU6517">
            <v>0</v>
          </cell>
          <cell r="AV6517">
            <v>0</v>
          </cell>
          <cell r="AW6517">
            <v>0</v>
          </cell>
          <cell r="AX6517">
            <v>0</v>
          </cell>
          <cell r="AY6517" t="str">
            <v>Y</v>
          </cell>
          <cell r="AZ6517" t="str">
            <v>Y</v>
          </cell>
          <cell r="BA6517">
            <v>0</v>
          </cell>
          <cell r="BB6517">
            <v>0</v>
          </cell>
          <cell r="BC6517">
            <v>0</v>
          </cell>
          <cell r="BD6517">
            <v>0</v>
          </cell>
          <cell r="BE6517">
            <v>0</v>
          </cell>
          <cell r="BF6517" t="str">
            <v/>
          </cell>
          <cell r="BG6517">
            <v>0</v>
          </cell>
          <cell r="BH6517">
            <v>0</v>
          </cell>
          <cell r="BI6517">
            <v>0</v>
          </cell>
          <cell r="BJ6517" t="str">
            <v>Y</v>
          </cell>
          <cell r="BK6517">
            <v>0</v>
          </cell>
          <cell r="BL6517">
            <v>0</v>
          </cell>
        </row>
        <row r="6518">
          <cell r="B6518" t="str">
            <v>5478</v>
          </cell>
          <cell r="C6518" t="str">
            <v>A</v>
          </cell>
          <cell r="D6518" t="str">
            <v>R</v>
          </cell>
          <cell r="E6518">
            <v>416</v>
          </cell>
          <cell r="F6518">
            <v>4050</v>
          </cell>
          <cell r="G6518">
            <v>0</v>
          </cell>
          <cell r="H6518" t="str">
            <v>48H</v>
          </cell>
          <cell r="I6518" t="str">
            <v>48H</v>
          </cell>
          <cell r="J6518" t="str">
            <v>48H</v>
          </cell>
          <cell r="K6518">
            <v>99999</v>
          </cell>
          <cell r="L6518">
            <v>20010717</v>
          </cell>
          <cell r="M6518">
            <v>20010717</v>
          </cell>
          <cell r="N6518">
            <v>20010622</v>
          </cell>
          <cell r="O6518" t="str">
            <v>SCI SYS</v>
          </cell>
          <cell r="P6518" t="str">
            <v>50TON</v>
          </cell>
          <cell r="Q6518" t="str">
            <v>235423</v>
          </cell>
          <cell r="R6518">
            <v>1</v>
          </cell>
          <cell r="S6518" t="str">
            <v>H</v>
          </cell>
          <cell r="T6518">
            <v>0.1</v>
          </cell>
          <cell r="U6518">
            <v>0</v>
          </cell>
          <cell r="V6518">
            <v>69711</v>
          </cell>
          <cell r="W6518">
            <v>69711</v>
          </cell>
          <cell r="X6518" t="str">
            <v>O</v>
          </cell>
          <cell r="Y6518">
            <v>0</v>
          </cell>
          <cell r="Z6518">
            <v>0</v>
          </cell>
          <cell r="AA6518">
            <v>20010717</v>
          </cell>
          <cell r="AB6518">
            <v>13654</v>
          </cell>
          <cell r="AC6518">
            <v>4434</v>
          </cell>
          <cell r="AD6518" t="str">
            <v/>
          </cell>
          <cell r="AE6518" t="str">
            <v/>
          </cell>
          <cell r="AF6518">
            <v>20010916</v>
          </cell>
          <cell r="AG6518">
            <v>0</v>
          </cell>
          <cell r="AH6518" t="str">
            <v/>
          </cell>
          <cell r="AI6518" t="str">
            <v/>
          </cell>
          <cell r="AJ6518" t="str">
            <v/>
          </cell>
          <cell r="AK6518">
            <v>90624</v>
          </cell>
          <cell r="AL6518" t="str">
            <v/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  <cell r="AU6518">
            <v>0</v>
          </cell>
          <cell r="AV6518">
            <v>0</v>
          </cell>
          <cell r="AW6518">
            <v>0</v>
          </cell>
          <cell r="AX6518">
            <v>0</v>
          </cell>
          <cell r="AY6518" t="str">
            <v>Y</v>
          </cell>
          <cell r="AZ6518" t="str">
            <v>Y</v>
          </cell>
          <cell r="BA6518">
            <v>0</v>
          </cell>
          <cell r="BB6518">
            <v>0</v>
          </cell>
          <cell r="BC6518">
            <v>0</v>
          </cell>
          <cell r="BD6518">
            <v>0</v>
          </cell>
          <cell r="BE6518">
            <v>0</v>
          </cell>
          <cell r="BF6518" t="str">
            <v/>
          </cell>
          <cell r="BG6518">
            <v>0</v>
          </cell>
          <cell r="BH6518">
            <v>0</v>
          </cell>
          <cell r="BI6518">
            <v>0</v>
          </cell>
          <cell r="BJ6518" t="str">
            <v>Y</v>
          </cell>
          <cell r="BK6518">
            <v>0</v>
          </cell>
          <cell r="BL6518">
            <v>0</v>
          </cell>
        </row>
        <row r="6519">
          <cell r="B6519" t="str">
            <v>5479</v>
          </cell>
          <cell r="C6519" t="str">
            <v>A</v>
          </cell>
          <cell r="D6519" t="str">
            <v>R</v>
          </cell>
          <cell r="E6519">
            <v>416</v>
          </cell>
          <cell r="F6519">
            <v>4080</v>
          </cell>
          <cell r="G6519">
            <v>0</v>
          </cell>
          <cell r="H6519" t="str">
            <v>48F</v>
          </cell>
          <cell r="I6519" t="str">
            <v>48F</v>
          </cell>
          <cell r="J6519" t="str">
            <v>48F</v>
          </cell>
          <cell r="K6519">
            <v>99999</v>
          </cell>
          <cell r="L6519">
            <v>20010629</v>
          </cell>
          <cell r="M6519">
            <v>20040629</v>
          </cell>
          <cell r="N6519">
            <v>20010622</v>
          </cell>
          <cell r="O6519" t="str">
            <v>SCI SYS</v>
          </cell>
          <cell r="P6519" t="str">
            <v>80T</v>
          </cell>
          <cell r="Q6519" t="str">
            <v>0106-5085A</v>
          </cell>
          <cell r="R6519">
            <v>1</v>
          </cell>
          <cell r="S6519" t="str">
            <v/>
          </cell>
          <cell r="T6519">
            <v>0</v>
          </cell>
          <cell r="U6519">
            <v>0</v>
          </cell>
          <cell r="V6519">
            <v>86343</v>
          </cell>
          <cell r="W6519">
            <v>86343</v>
          </cell>
          <cell r="X6519" t="str">
            <v>O</v>
          </cell>
          <cell r="Y6519">
            <v>0</v>
          </cell>
          <cell r="Z6519">
            <v>0</v>
          </cell>
          <cell r="AA6519">
            <v>20010723</v>
          </cell>
          <cell r="AB6519">
            <v>13955</v>
          </cell>
          <cell r="AC6519">
            <v>4434</v>
          </cell>
          <cell r="AD6519" t="str">
            <v/>
          </cell>
          <cell r="AE6519" t="str">
            <v/>
          </cell>
          <cell r="AF6519">
            <v>20020113</v>
          </cell>
          <cell r="AG6519">
            <v>20010723</v>
          </cell>
          <cell r="AH6519" t="str">
            <v/>
          </cell>
          <cell r="AI6519" t="str">
            <v/>
          </cell>
          <cell r="AJ6519" t="str">
            <v/>
          </cell>
          <cell r="AK6519">
            <v>112246</v>
          </cell>
          <cell r="AL6519" t="str">
            <v/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4</v>
          </cell>
          <cell r="AT6519">
            <v>0</v>
          </cell>
          <cell r="AU6519">
            <v>4</v>
          </cell>
          <cell r="AV6519">
            <v>0</v>
          </cell>
          <cell r="AW6519">
            <v>0</v>
          </cell>
          <cell r="AX6519">
            <v>0</v>
          </cell>
          <cell r="AY6519" t="str">
            <v>Y</v>
          </cell>
          <cell r="AZ6519" t="str">
            <v>Y</v>
          </cell>
          <cell r="BA6519">
            <v>0</v>
          </cell>
          <cell r="BB6519">
            <v>0</v>
          </cell>
          <cell r="BC6519">
            <v>0</v>
          </cell>
          <cell r="BD6519">
            <v>0</v>
          </cell>
          <cell r="BE6519">
            <v>0</v>
          </cell>
          <cell r="BF6519" t="str">
            <v/>
          </cell>
          <cell r="BG6519">
            <v>0</v>
          </cell>
          <cell r="BH6519">
            <v>0</v>
          </cell>
          <cell r="BI6519">
            <v>0</v>
          </cell>
          <cell r="BJ6519" t="str">
            <v>Y</v>
          </cell>
          <cell r="BK6519">
            <v>0</v>
          </cell>
          <cell r="BL6519">
            <v>0</v>
          </cell>
        </row>
        <row r="6520">
          <cell r="B6520" t="str">
            <v>5480</v>
          </cell>
          <cell r="C6520" t="str">
            <v>A</v>
          </cell>
          <cell r="D6520" t="str">
            <v>R</v>
          </cell>
          <cell r="E6520">
            <v>610</v>
          </cell>
          <cell r="F6520">
            <v>90</v>
          </cell>
          <cell r="G6520">
            <v>0</v>
          </cell>
          <cell r="H6520" t="str">
            <v>48F</v>
          </cell>
          <cell r="I6520" t="str">
            <v>48F</v>
          </cell>
          <cell r="J6520" t="str">
            <v>48F</v>
          </cell>
          <cell r="K6520">
            <v>99999</v>
          </cell>
          <cell r="L6520">
            <v>20010618</v>
          </cell>
          <cell r="M6520">
            <v>20040618</v>
          </cell>
          <cell r="N6520">
            <v>20010621</v>
          </cell>
          <cell r="O6520" t="str">
            <v>TIP</v>
          </cell>
          <cell r="P6520" t="str">
            <v>TIP 123316</v>
          </cell>
          <cell r="Q6520" t="str">
            <v>13N1482C7Y5990749</v>
          </cell>
          <cell r="R6520">
            <v>1</v>
          </cell>
          <cell r="S6520" t="str">
            <v/>
          </cell>
          <cell r="T6520">
            <v>0</v>
          </cell>
          <cell r="U6520">
            <v>0</v>
          </cell>
          <cell r="V6520">
            <v>1</v>
          </cell>
          <cell r="W6520">
            <v>1</v>
          </cell>
          <cell r="X6520" t="str">
            <v>R</v>
          </cell>
          <cell r="Y6520">
            <v>0</v>
          </cell>
          <cell r="Z6520">
            <v>0</v>
          </cell>
          <cell r="AA6520">
            <v>20010724</v>
          </cell>
          <cell r="AB6520">
            <v>12701</v>
          </cell>
          <cell r="AC6520">
            <v>4514</v>
          </cell>
          <cell r="AD6520" t="str">
            <v/>
          </cell>
          <cell r="AE6520" t="str">
            <v/>
          </cell>
          <cell r="AF6520">
            <v>0</v>
          </cell>
          <cell r="AG6520">
            <v>0</v>
          </cell>
          <cell r="AH6520" t="str">
            <v/>
          </cell>
          <cell r="AI6520" t="str">
            <v/>
          </cell>
          <cell r="AJ6520" t="str">
            <v/>
          </cell>
          <cell r="AK6520">
            <v>1</v>
          </cell>
          <cell r="AL6520" t="str">
            <v/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27</v>
          </cell>
          <cell r="AT6520">
            <v>0</v>
          </cell>
          <cell r="AU6520">
            <v>27</v>
          </cell>
          <cell r="AV6520">
            <v>0</v>
          </cell>
          <cell r="AW6520">
            <v>0</v>
          </cell>
          <cell r="AX6520">
            <v>0</v>
          </cell>
          <cell r="AY6520" t="str">
            <v>Y</v>
          </cell>
          <cell r="AZ6520" t="str">
            <v>Y</v>
          </cell>
          <cell r="BA6520">
            <v>0</v>
          </cell>
          <cell r="BB6520">
            <v>0</v>
          </cell>
          <cell r="BC6520">
            <v>0</v>
          </cell>
          <cell r="BD6520">
            <v>0</v>
          </cell>
          <cell r="BE6520">
            <v>0</v>
          </cell>
          <cell r="BF6520" t="str">
            <v/>
          </cell>
          <cell r="BG6520">
            <v>0</v>
          </cell>
          <cell r="BH6520">
            <v>0</v>
          </cell>
          <cell r="BI6520">
            <v>0</v>
          </cell>
          <cell r="BJ6520" t="str">
            <v>Y</v>
          </cell>
          <cell r="BK6520">
            <v>0</v>
          </cell>
          <cell r="BL6520">
            <v>0</v>
          </cell>
        </row>
        <row r="6521">
          <cell r="B6521" t="str">
            <v>1553SHO</v>
          </cell>
          <cell r="C6521" t="str">
            <v>A</v>
          </cell>
          <cell r="D6521" t="str">
            <v>R</v>
          </cell>
          <cell r="E6521">
            <v>20</v>
          </cell>
          <cell r="F6521">
            <v>60</v>
          </cell>
          <cell r="G6521">
            <v>0</v>
          </cell>
          <cell r="H6521" t="str">
            <v>49L</v>
          </cell>
          <cell r="I6521" t="str">
            <v>49L</v>
          </cell>
          <cell r="J6521" t="str">
            <v>49L</v>
          </cell>
          <cell r="K6521">
            <v>999999</v>
          </cell>
          <cell r="L6521">
            <v>20010625</v>
          </cell>
          <cell r="M6521">
            <v>0</v>
          </cell>
          <cell r="N6521">
            <v>20010625</v>
          </cell>
          <cell r="O6521" t="str">
            <v>E&amp;E CO.</v>
          </cell>
          <cell r="P6521" t="str">
            <v>500 AMP     #19</v>
          </cell>
          <cell r="Q6521" t="str">
            <v>6FK01806</v>
          </cell>
          <cell r="R6521">
            <v>1</v>
          </cell>
          <cell r="S6521" t="str">
            <v>H</v>
          </cell>
          <cell r="T6521">
            <v>32</v>
          </cell>
          <cell r="U6521">
            <v>0</v>
          </cell>
          <cell r="V6521">
            <v>45000</v>
          </cell>
          <cell r="W6521">
            <v>45000</v>
          </cell>
          <cell r="X6521" t="str">
            <v>R</v>
          </cell>
          <cell r="Y6521">
            <v>0</v>
          </cell>
          <cell r="Z6521">
            <v>0</v>
          </cell>
          <cell r="AA6521">
            <v>20010705</v>
          </cell>
          <cell r="AB6521">
            <v>13023</v>
          </cell>
          <cell r="AC6521">
            <v>1899</v>
          </cell>
          <cell r="AD6521" t="str">
            <v/>
          </cell>
          <cell r="AE6521" t="str">
            <v/>
          </cell>
          <cell r="AF6521">
            <v>0</v>
          </cell>
          <cell r="AG6521">
            <v>0</v>
          </cell>
          <cell r="AH6521" t="str">
            <v/>
          </cell>
          <cell r="AI6521" t="str">
            <v/>
          </cell>
          <cell r="AJ6521" t="str">
            <v/>
          </cell>
          <cell r="AK6521">
            <v>45000</v>
          </cell>
          <cell r="AL6521" t="str">
            <v/>
          </cell>
          <cell r="AM6521">
            <v>850</v>
          </cell>
          <cell r="AN6521">
            <v>850</v>
          </cell>
          <cell r="AO6521">
            <v>0</v>
          </cell>
          <cell r="AP6521">
            <v>52.93</v>
          </cell>
          <cell r="AQ6521">
            <v>52.93</v>
          </cell>
          <cell r="AR6521">
            <v>0</v>
          </cell>
          <cell r="AS6521">
            <v>3</v>
          </cell>
          <cell r="AT6521">
            <v>15</v>
          </cell>
          <cell r="AU6521">
            <v>3</v>
          </cell>
          <cell r="AV6521">
            <v>15</v>
          </cell>
          <cell r="AW6521">
            <v>0</v>
          </cell>
          <cell r="AX6521">
            <v>0</v>
          </cell>
          <cell r="AY6521" t="str">
            <v>Y</v>
          </cell>
          <cell r="AZ6521" t="str">
            <v>Y</v>
          </cell>
          <cell r="BA6521">
            <v>0</v>
          </cell>
          <cell r="BB6521">
            <v>10000</v>
          </cell>
          <cell r="BC6521">
            <v>0</v>
          </cell>
          <cell r="BD6521">
            <v>0</v>
          </cell>
          <cell r="BE6521">
            <v>0</v>
          </cell>
          <cell r="BF6521" t="str">
            <v/>
          </cell>
          <cell r="BG6521">
            <v>0</v>
          </cell>
          <cell r="BH6521">
            <v>0</v>
          </cell>
          <cell r="BI6521">
            <v>0</v>
          </cell>
          <cell r="BJ6521" t="str">
            <v>Y</v>
          </cell>
          <cell r="BK6521">
            <v>0</v>
          </cell>
          <cell r="BL6521">
            <v>0</v>
          </cell>
        </row>
        <row r="6522">
          <cell r="B6522" t="str">
            <v>1557SHO</v>
          </cell>
          <cell r="C6522" t="str">
            <v>A</v>
          </cell>
          <cell r="D6522" t="str">
            <v>R</v>
          </cell>
          <cell r="E6522">
            <v>20</v>
          </cell>
          <cell r="F6522">
            <v>60</v>
          </cell>
          <cell r="G6522">
            <v>0</v>
          </cell>
          <cell r="H6522" t="str">
            <v>49L</v>
          </cell>
          <cell r="I6522" t="str">
            <v>49L</v>
          </cell>
          <cell r="J6522" t="str">
            <v>49L</v>
          </cell>
          <cell r="K6522">
            <v>999999</v>
          </cell>
          <cell r="L6522">
            <v>20010625</v>
          </cell>
          <cell r="M6522">
            <v>0</v>
          </cell>
          <cell r="N6522">
            <v>20010625</v>
          </cell>
          <cell r="O6522" t="str">
            <v>E&amp;E CO.</v>
          </cell>
          <cell r="P6522" t="str">
            <v>500 AMP     #39</v>
          </cell>
          <cell r="Q6522" t="str">
            <v>6FK00998</v>
          </cell>
          <cell r="R6522">
            <v>1</v>
          </cell>
          <cell r="S6522" t="str">
            <v>H</v>
          </cell>
          <cell r="T6522">
            <v>187</v>
          </cell>
          <cell r="U6522">
            <v>0</v>
          </cell>
          <cell r="V6522">
            <v>45000</v>
          </cell>
          <cell r="W6522">
            <v>45000</v>
          </cell>
          <cell r="X6522" t="str">
            <v>A</v>
          </cell>
          <cell r="Y6522">
            <v>0</v>
          </cell>
          <cell r="Z6522">
            <v>0</v>
          </cell>
          <cell r="AA6522">
            <v>20010809</v>
          </cell>
          <cell r="AB6522">
            <v>13801</v>
          </cell>
          <cell r="AC6522">
            <v>1891</v>
          </cell>
          <cell r="AD6522" t="str">
            <v/>
          </cell>
          <cell r="AE6522" t="str">
            <v/>
          </cell>
          <cell r="AF6522">
            <v>0</v>
          </cell>
          <cell r="AG6522">
            <v>0</v>
          </cell>
          <cell r="AH6522" t="str">
            <v/>
          </cell>
          <cell r="AI6522" t="str">
            <v/>
          </cell>
          <cell r="AJ6522" t="str">
            <v/>
          </cell>
          <cell r="AK6522">
            <v>45000</v>
          </cell>
          <cell r="AL6522" t="str">
            <v/>
          </cell>
          <cell r="AM6522">
            <v>1850</v>
          </cell>
          <cell r="AN6522">
            <v>185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32</v>
          </cell>
          <cell r="AT6522">
            <v>12</v>
          </cell>
          <cell r="AU6522">
            <v>32</v>
          </cell>
          <cell r="AV6522">
            <v>12</v>
          </cell>
          <cell r="AW6522">
            <v>0</v>
          </cell>
          <cell r="AX6522">
            <v>0</v>
          </cell>
          <cell r="AY6522" t="str">
            <v>Y</v>
          </cell>
          <cell r="AZ6522" t="str">
            <v>Y</v>
          </cell>
          <cell r="BA6522">
            <v>0</v>
          </cell>
          <cell r="BB6522">
            <v>10000</v>
          </cell>
          <cell r="BC6522">
            <v>0</v>
          </cell>
          <cell r="BD6522">
            <v>0</v>
          </cell>
          <cell r="BE6522">
            <v>0</v>
          </cell>
          <cell r="BF6522" t="str">
            <v/>
          </cell>
          <cell r="BG6522">
            <v>0</v>
          </cell>
          <cell r="BH6522">
            <v>0</v>
          </cell>
          <cell r="BI6522">
            <v>0</v>
          </cell>
          <cell r="BJ6522" t="str">
            <v>Y</v>
          </cell>
          <cell r="BK6522">
            <v>0</v>
          </cell>
          <cell r="BL6522">
            <v>0</v>
          </cell>
        </row>
        <row r="6523">
          <cell r="B6523" t="str">
            <v>5481</v>
          </cell>
          <cell r="C6523" t="str">
            <v>A</v>
          </cell>
          <cell r="D6523" t="str">
            <v>R</v>
          </cell>
          <cell r="E6523">
            <v>333</v>
          </cell>
          <cell r="F6523">
            <v>250</v>
          </cell>
          <cell r="G6523">
            <v>0</v>
          </cell>
          <cell r="H6523" t="str">
            <v>48K</v>
          </cell>
          <cell r="I6523" t="str">
            <v>48K</v>
          </cell>
          <cell r="J6523" t="str">
            <v>48K</v>
          </cell>
          <cell r="K6523">
            <v>99999</v>
          </cell>
          <cell r="L6523">
            <v>20010627</v>
          </cell>
          <cell r="M6523">
            <v>0</v>
          </cell>
          <cell r="N6523">
            <v>20010627</v>
          </cell>
          <cell r="O6523" t="str">
            <v>CJ</v>
          </cell>
          <cell r="P6523" t="str">
            <v>TTI250AMPAT</v>
          </cell>
          <cell r="Q6523" t="str">
            <v>N/A</v>
          </cell>
          <cell r="R6523">
            <v>1</v>
          </cell>
          <cell r="S6523" t="str">
            <v>H</v>
          </cell>
          <cell r="T6523">
            <v>0.1</v>
          </cell>
          <cell r="U6523">
            <v>0</v>
          </cell>
          <cell r="V6523">
            <v>1</v>
          </cell>
          <cell r="W6523">
            <v>1</v>
          </cell>
          <cell r="X6523" t="str">
            <v>A</v>
          </cell>
          <cell r="Y6523">
            <v>0</v>
          </cell>
          <cell r="Z6523">
            <v>0</v>
          </cell>
          <cell r="AA6523">
            <v>20010716</v>
          </cell>
          <cell r="AB6523">
            <v>11133</v>
          </cell>
          <cell r="AC6523">
            <v>4279</v>
          </cell>
          <cell r="AD6523" t="str">
            <v/>
          </cell>
          <cell r="AE6523" t="str">
            <v/>
          </cell>
          <cell r="AF6523">
            <v>0</v>
          </cell>
          <cell r="AG6523">
            <v>0</v>
          </cell>
          <cell r="AH6523" t="str">
            <v/>
          </cell>
          <cell r="AI6523" t="str">
            <v/>
          </cell>
          <cell r="AJ6523" t="str">
            <v/>
          </cell>
          <cell r="AK6523">
            <v>1</v>
          </cell>
          <cell r="AL6523" t="str">
            <v/>
          </cell>
          <cell r="AM6523">
            <v>450</v>
          </cell>
          <cell r="AN6523">
            <v>45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29</v>
          </cell>
          <cell r="AT6523">
            <v>0</v>
          </cell>
          <cell r="AU6523">
            <v>29</v>
          </cell>
          <cell r="AV6523">
            <v>0</v>
          </cell>
          <cell r="AW6523">
            <v>0</v>
          </cell>
          <cell r="AX6523">
            <v>0</v>
          </cell>
          <cell r="AY6523" t="str">
            <v>Y</v>
          </cell>
          <cell r="AZ6523" t="str">
            <v>Y</v>
          </cell>
          <cell r="BA6523">
            <v>0</v>
          </cell>
          <cell r="BB6523">
            <v>0</v>
          </cell>
          <cell r="BC6523">
            <v>0</v>
          </cell>
          <cell r="BD6523">
            <v>0</v>
          </cell>
          <cell r="BE6523">
            <v>0</v>
          </cell>
          <cell r="BF6523" t="str">
            <v/>
          </cell>
          <cell r="BG6523">
            <v>0</v>
          </cell>
          <cell r="BH6523">
            <v>0</v>
          </cell>
          <cell r="BI6523">
            <v>0</v>
          </cell>
          <cell r="BJ6523" t="str">
            <v>Y</v>
          </cell>
          <cell r="BK6523">
            <v>0</v>
          </cell>
          <cell r="BL6523">
            <v>0</v>
          </cell>
        </row>
        <row r="6524">
          <cell r="B6524" t="str">
            <v>1463SHO</v>
          </cell>
          <cell r="C6524" t="str">
            <v>A</v>
          </cell>
          <cell r="D6524" t="str">
            <v>R</v>
          </cell>
          <cell r="E6524">
            <v>1</v>
          </cell>
          <cell r="F6524">
            <v>56</v>
          </cell>
          <cell r="G6524">
            <v>0</v>
          </cell>
          <cell r="H6524" t="str">
            <v>49L</v>
          </cell>
          <cell r="I6524" t="str">
            <v>49L</v>
          </cell>
          <cell r="J6524" t="str">
            <v>49L</v>
          </cell>
          <cell r="K6524">
            <v>99999</v>
          </cell>
          <cell r="L6524">
            <v>19980627</v>
          </cell>
          <cell r="M6524">
            <v>0</v>
          </cell>
          <cell r="N6524">
            <v>19980627</v>
          </cell>
          <cell r="O6524" t="str">
            <v>MQ POWER</v>
          </cell>
          <cell r="P6524" t="str">
            <v>4045TF150</v>
          </cell>
          <cell r="Q6524" t="str">
            <v>784789</v>
          </cell>
          <cell r="R6524">
            <v>98</v>
          </cell>
          <cell r="S6524" t="str">
            <v>H</v>
          </cell>
          <cell r="T6524">
            <v>0.1</v>
          </cell>
          <cell r="U6524">
            <v>0</v>
          </cell>
          <cell r="V6524">
            <v>28900</v>
          </cell>
          <cell r="W6524">
            <v>28900</v>
          </cell>
          <cell r="X6524" t="str">
            <v>A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 t="str">
            <v/>
          </cell>
          <cell r="AE6524" t="str">
            <v/>
          </cell>
          <cell r="AF6524">
            <v>0</v>
          </cell>
          <cell r="AG6524">
            <v>0</v>
          </cell>
          <cell r="AH6524" t="str">
            <v/>
          </cell>
          <cell r="AI6524" t="str">
            <v/>
          </cell>
          <cell r="AJ6524" t="str">
            <v/>
          </cell>
          <cell r="AK6524">
            <v>28900</v>
          </cell>
          <cell r="AL6524" t="str">
            <v/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0</v>
          </cell>
          <cell r="AU6524">
            <v>0</v>
          </cell>
          <cell r="AV6524">
            <v>0</v>
          </cell>
          <cell r="AW6524">
            <v>0</v>
          </cell>
          <cell r="AX6524">
            <v>0</v>
          </cell>
          <cell r="AY6524" t="str">
            <v>Y</v>
          </cell>
          <cell r="AZ6524" t="str">
            <v>Y</v>
          </cell>
          <cell r="BA6524">
            <v>0</v>
          </cell>
          <cell r="BB6524">
            <v>5000</v>
          </cell>
          <cell r="BC6524">
            <v>0</v>
          </cell>
          <cell r="BD6524">
            <v>0</v>
          </cell>
          <cell r="BE6524">
            <v>0</v>
          </cell>
          <cell r="BF6524" t="str">
            <v/>
          </cell>
          <cell r="BG6524">
            <v>0</v>
          </cell>
          <cell r="BH6524">
            <v>0</v>
          </cell>
          <cell r="BI6524">
            <v>0</v>
          </cell>
          <cell r="BJ6524" t="str">
            <v>Y</v>
          </cell>
          <cell r="BK6524">
            <v>0</v>
          </cell>
          <cell r="BL6524">
            <v>0</v>
          </cell>
        </row>
        <row r="6525">
          <cell r="B6525" t="str">
            <v>5482</v>
          </cell>
          <cell r="C6525" t="str">
            <v>A</v>
          </cell>
          <cell r="D6525" t="str">
            <v>R</v>
          </cell>
          <cell r="E6525">
            <v>6</v>
          </cell>
          <cell r="F6525">
            <v>1000</v>
          </cell>
          <cell r="G6525">
            <v>0</v>
          </cell>
          <cell r="H6525" t="str">
            <v>47Q</v>
          </cell>
          <cell r="I6525" t="str">
            <v>47Q</v>
          </cell>
          <cell r="J6525" t="str">
            <v>47Q</v>
          </cell>
          <cell r="K6525">
            <v>886</v>
          </cell>
          <cell r="L6525">
            <v>20010627</v>
          </cell>
          <cell r="M6525">
            <v>0</v>
          </cell>
          <cell r="N6525">
            <v>20010627</v>
          </cell>
          <cell r="O6525" t="str">
            <v>JENBACHER</v>
          </cell>
          <cell r="P6525" t="str">
            <v>1000KWNGG</v>
          </cell>
          <cell r="Q6525" t="str">
            <v>325296</v>
          </cell>
          <cell r="R6525">
            <v>0</v>
          </cell>
          <cell r="S6525" t="str">
            <v/>
          </cell>
          <cell r="T6525">
            <v>0</v>
          </cell>
          <cell r="U6525">
            <v>0</v>
          </cell>
          <cell r="V6525">
            <v>566958</v>
          </cell>
          <cell r="W6525">
            <v>566958</v>
          </cell>
          <cell r="X6525" t="str">
            <v>O</v>
          </cell>
          <cell r="Y6525">
            <v>0</v>
          </cell>
          <cell r="Z6525">
            <v>0</v>
          </cell>
          <cell r="AA6525">
            <v>20010729</v>
          </cell>
          <cell r="AB6525">
            <v>14160</v>
          </cell>
          <cell r="AC6525">
            <v>3881</v>
          </cell>
          <cell r="AD6525" t="str">
            <v/>
          </cell>
          <cell r="AE6525" t="str">
            <v/>
          </cell>
          <cell r="AF6525">
            <v>20010730</v>
          </cell>
          <cell r="AG6525">
            <v>0</v>
          </cell>
          <cell r="AH6525" t="str">
            <v/>
          </cell>
          <cell r="AI6525" t="str">
            <v/>
          </cell>
          <cell r="AJ6525" t="str">
            <v/>
          </cell>
          <cell r="AK6525">
            <v>1237500</v>
          </cell>
          <cell r="AL6525" t="str">
            <v/>
          </cell>
          <cell r="AM6525">
            <v>55800</v>
          </cell>
          <cell r="AN6525">
            <v>5580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116</v>
          </cell>
          <cell r="AT6525">
            <v>0</v>
          </cell>
          <cell r="AU6525">
            <v>116</v>
          </cell>
          <cell r="AV6525">
            <v>0</v>
          </cell>
          <cell r="AW6525">
            <v>0</v>
          </cell>
          <cell r="AX6525">
            <v>0</v>
          </cell>
          <cell r="AY6525" t="str">
            <v>Y</v>
          </cell>
          <cell r="AZ6525" t="str">
            <v>Y</v>
          </cell>
          <cell r="BA6525">
            <v>0</v>
          </cell>
          <cell r="BB6525">
            <v>0</v>
          </cell>
          <cell r="BC6525">
            <v>0</v>
          </cell>
          <cell r="BD6525">
            <v>0</v>
          </cell>
          <cell r="BE6525">
            <v>0</v>
          </cell>
          <cell r="BF6525" t="str">
            <v/>
          </cell>
          <cell r="BG6525">
            <v>0</v>
          </cell>
          <cell r="BH6525">
            <v>0</v>
          </cell>
          <cell r="BI6525">
            <v>0</v>
          </cell>
          <cell r="BJ6525" t="str">
            <v>Y</v>
          </cell>
          <cell r="BK6525">
            <v>0</v>
          </cell>
          <cell r="BL6525">
            <v>0</v>
          </cell>
        </row>
        <row r="6526">
          <cell r="B6526" t="str">
            <v>5483</v>
          </cell>
          <cell r="C6526" t="str">
            <v>A</v>
          </cell>
          <cell r="D6526" t="str">
            <v>R</v>
          </cell>
          <cell r="E6526">
            <v>6</v>
          </cell>
          <cell r="F6526">
            <v>1000</v>
          </cell>
          <cell r="G6526">
            <v>0</v>
          </cell>
          <cell r="H6526" t="str">
            <v>47Q</v>
          </cell>
          <cell r="I6526" t="str">
            <v>47Q</v>
          </cell>
          <cell r="J6526" t="str">
            <v>47Q</v>
          </cell>
          <cell r="K6526">
            <v>886</v>
          </cell>
          <cell r="L6526">
            <v>20010627</v>
          </cell>
          <cell r="M6526">
            <v>20040627</v>
          </cell>
          <cell r="N6526">
            <v>20010627</v>
          </cell>
          <cell r="O6526" t="str">
            <v>JENBACHER</v>
          </cell>
          <cell r="P6526" t="str">
            <v>1000KWNGG</v>
          </cell>
          <cell r="Q6526" t="str">
            <v>325297</v>
          </cell>
          <cell r="R6526">
            <v>0</v>
          </cell>
          <cell r="S6526" t="str">
            <v>H</v>
          </cell>
          <cell r="T6526">
            <v>410</v>
          </cell>
          <cell r="U6526">
            <v>0</v>
          </cell>
          <cell r="V6526">
            <v>566958</v>
          </cell>
          <cell r="W6526">
            <v>566958</v>
          </cell>
          <cell r="X6526" t="str">
            <v>O</v>
          </cell>
          <cell r="Y6526">
            <v>0</v>
          </cell>
          <cell r="Z6526">
            <v>0</v>
          </cell>
          <cell r="AA6526">
            <v>20010729</v>
          </cell>
          <cell r="AB6526">
            <v>14160</v>
          </cell>
          <cell r="AC6526">
            <v>3881</v>
          </cell>
          <cell r="AD6526" t="str">
            <v/>
          </cell>
          <cell r="AE6526" t="str">
            <v/>
          </cell>
          <cell r="AF6526">
            <v>20010730</v>
          </cell>
          <cell r="AG6526">
            <v>0</v>
          </cell>
          <cell r="AH6526" t="str">
            <v/>
          </cell>
          <cell r="AI6526" t="str">
            <v/>
          </cell>
          <cell r="AJ6526" t="str">
            <v/>
          </cell>
          <cell r="AK6526">
            <v>1237500</v>
          </cell>
          <cell r="AL6526" t="str">
            <v/>
          </cell>
          <cell r="AM6526">
            <v>55800</v>
          </cell>
          <cell r="AN6526">
            <v>5580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116</v>
          </cell>
          <cell r="AT6526">
            <v>0</v>
          </cell>
          <cell r="AU6526">
            <v>116</v>
          </cell>
          <cell r="AV6526">
            <v>0</v>
          </cell>
          <cell r="AW6526">
            <v>0</v>
          </cell>
          <cell r="AX6526">
            <v>0</v>
          </cell>
          <cell r="AY6526" t="str">
            <v>Y</v>
          </cell>
          <cell r="AZ6526" t="str">
            <v>Y</v>
          </cell>
          <cell r="BA6526">
            <v>0</v>
          </cell>
          <cell r="BB6526">
            <v>0</v>
          </cell>
          <cell r="BC6526">
            <v>0</v>
          </cell>
          <cell r="BD6526">
            <v>0</v>
          </cell>
          <cell r="BE6526">
            <v>0</v>
          </cell>
          <cell r="BF6526" t="str">
            <v/>
          </cell>
          <cell r="BG6526">
            <v>0</v>
          </cell>
          <cell r="BH6526">
            <v>0</v>
          </cell>
          <cell r="BI6526">
            <v>0</v>
          </cell>
          <cell r="BJ6526" t="str">
            <v>Y</v>
          </cell>
          <cell r="BK6526">
            <v>0</v>
          </cell>
          <cell r="BL6526">
            <v>0</v>
          </cell>
        </row>
        <row r="6527">
          <cell r="B6527" t="str">
            <v>5484</v>
          </cell>
          <cell r="C6527" t="str">
            <v>A</v>
          </cell>
          <cell r="D6527" t="str">
            <v>R</v>
          </cell>
          <cell r="E6527">
            <v>1</v>
          </cell>
          <cell r="F6527">
            <v>160</v>
          </cell>
          <cell r="G6527">
            <v>0</v>
          </cell>
          <cell r="H6527" t="str">
            <v>IR1</v>
          </cell>
          <cell r="I6527" t="str">
            <v>IR1</v>
          </cell>
          <cell r="J6527" t="str">
            <v>IR1</v>
          </cell>
          <cell r="K6527">
            <v>62001</v>
          </cell>
          <cell r="L6527">
            <v>20010620</v>
          </cell>
          <cell r="M6527">
            <v>20040620</v>
          </cell>
          <cell r="N6527">
            <v>20010703</v>
          </cell>
          <cell r="O6527" t="str">
            <v>FG WILSON</v>
          </cell>
          <cell r="P6527" t="str">
            <v>PRO200</v>
          </cell>
          <cell r="Q6527" t="str">
            <v>GO209E/001</v>
          </cell>
          <cell r="R6527">
            <v>1</v>
          </cell>
          <cell r="S6527" t="str">
            <v>H</v>
          </cell>
          <cell r="T6527">
            <v>98</v>
          </cell>
          <cell r="U6527">
            <v>0</v>
          </cell>
          <cell r="V6527">
            <v>28308</v>
          </cell>
          <cell r="W6527">
            <v>28308</v>
          </cell>
          <cell r="X6527" t="str">
            <v>R</v>
          </cell>
          <cell r="Y6527">
            <v>0</v>
          </cell>
          <cell r="Z6527">
            <v>0</v>
          </cell>
          <cell r="AA6527">
            <v>20010809</v>
          </cell>
          <cell r="AB6527">
            <v>6431</v>
          </cell>
          <cell r="AC6527">
            <v>7036</v>
          </cell>
          <cell r="AD6527" t="str">
            <v/>
          </cell>
          <cell r="AE6527" t="str">
            <v/>
          </cell>
          <cell r="AF6527">
            <v>0</v>
          </cell>
          <cell r="AG6527">
            <v>0</v>
          </cell>
          <cell r="AH6527" t="str">
            <v/>
          </cell>
          <cell r="AI6527" t="str">
            <v/>
          </cell>
          <cell r="AJ6527" t="str">
            <v/>
          </cell>
          <cell r="AK6527">
            <v>36800</v>
          </cell>
          <cell r="AL6527" t="str">
            <v/>
          </cell>
          <cell r="AM6527">
            <v>391</v>
          </cell>
          <cell r="AN6527">
            <v>391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15</v>
          </cell>
          <cell r="AT6527">
            <v>0</v>
          </cell>
          <cell r="AU6527">
            <v>15</v>
          </cell>
          <cell r="AV6527">
            <v>0</v>
          </cell>
          <cell r="AW6527">
            <v>0</v>
          </cell>
          <cell r="AX6527">
            <v>0</v>
          </cell>
          <cell r="AY6527" t="str">
            <v>Y</v>
          </cell>
          <cell r="AZ6527" t="str">
            <v>Y</v>
          </cell>
          <cell r="BA6527">
            <v>0</v>
          </cell>
          <cell r="BB6527">
            <v>0</v>
          </cell>
          <cell r="BC6527">
            <v>0</v>
          </cell>
          <cell r="BD6527">
            <v>0</v>
          </cell>
          <cell r="BE6527">
            <v>0</v>
          </cell>
          <cell r="BF6527" t="str">
            <v/>
          </cell>
          <cell r="BG6527">
            <v>0</v>
          </cell>
          <cell r="BH6527">
            <v>0</v>
          </cell>
          <cell r="BI6527">
            <v>0</v>
          </cell>
          <cell r="BJ6527" t="str">
            <v>Y</v>
          </cell>
          <cell r="BK6527">
            <v>0</v>
          </cell>
          <cell r="BL6527">
            <v>0</v>
          </cell>
        </row>
        <row r="6528">
          <cell r="B6528" t="str">
            <v>5485</v>
          </cell>
          <cell r="C6528" t="str">
            <v>A</v>
          </cell>
          <cell r="D6528" t="str">
            <v>R</v>
          </cell>
          <cell r="E6528">
            <v>1</v>
          </cell>
          <cell r="F6528">
            <v>160</v>
          </cell>
          <cell r="G6528">
            <v>0</v>
          </cell>
          <cell r="H6528" t="str">
            <v>IR1</v>
          </cell>
          <cell r="I6528" t="str">
            <v>IR1</v>
          </cell>
          <cell r="J6528" t="str">
            <v>IR1</v>
          </cell>
          <cell r="K6528">
            <v>99999</v>
          </cell>
          <cell r="L6528">
            <v>20010620</v>
          </cell>
          <cell r="M6528">
            <v>20040620</v>
          </cell>
          <cell r="N6528">
            <v>20010703</v>
          </cell>
          <cell r="O6528" t="str">
            <v>FG WILSON</v>
          </cell>
          <cell r="P6528" t="str">
            <v>PRO200</v>
          </cell>
          <cell r="Q6528" t="str">
            <v>GO209E/002</v>
          </cell>
          <cell r="R6528">
            <v>1</v>
          </cell>
          <cell r="S6528" t="str">
            <v>H</v>
          </cell>
          <cell r="T6528">
            <v>437</v>
          </cell>
          <cell r="U6528">
            <v>0</v>
          </cell>
          <cell r="V6528">
            <v>28308</v>
          </cell>
          <cell r="W6528">
            <v>28308</v>
          </cell>
          <cell r="X6528" t="str">
            <v>R</v>
          </cell>
          <cell r="Y6528">
            <v>0</v>
          </cell>
          <cell r="Z6528">
            <v>0</v>
          </cell>
          <cell r="AA6528">
            <v>20010809</v>
          </cell>
          <cell r="AB6528">
            <v>6431</v>
          </cell>
          <cell r="AC6528">
            <v>7036</v>
          </cell>
          <cell r="AD6528" t="str">
            <v/>
          </cell>
          <cell r="AE6528" t="str">
            <v/>
          </cell>
          <cell r="AF6528">
            <v>0</v>
          </cell>
          <cell r="AG6528">
            <v>0</v>
          </cell>
          <cell r="AH6528" t="str">
            <v/>
          </cell>
          <cell r="AI6528" t="str">
            <v/>
          </cell>
          <cell r="AJ6528" t="str">
            <v/>
          </cell>
          <cell r="AK6528">
            <v>36800</v>
          </cell>
          <cell r="AL6528" t="str">
            <v/>
          </cell>
          <cell r="AM6528">
            <v>391</v>
          </cell>
          <cell r="AN6528">
            <v>391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15</v>
          </cell>
          <cell r="AT6528">
            <v>0</v>
          </cell>
          <cell r="AU6528">
            <v>15</v>
          </cell>
          <cell r="AV6528">
            <v>0</v>
          </cell>
          <cell r="AW6528">
            <v>0</v>
          </cell>
          <cell r="AX6528">
            <v>0</v>
          </cell>
          <cell r="AY6528" t="str">
            <v>Y</v>
          </cell>
          <cell r="AZ6528" t="str">
            <v>Y</v>
          </cell>
          <cell r="BA6528">
            <v>0</v>
          </cell>
          <cell r="BB6528">
            <v>0</v>
          </cell>
          <cell r="BC6528">
            <v>0</v>
          </cell>
          <cell r="BD6528">
            <v>0</v>
          </cell>
          <cell r="BE6528">
            <v>0</v>
          </cell>
          <cell r="BF6528" t="str">
            <v/>
          </cell>
          <cell r="BG6528">
            <v>0</v>
          </cell>
          <cell r="BH6528">
            <v>0</v>
          </cell>
          <cell r="BI6528">
            <v>0</v>
          </cell>
          <cell r="BJ6528" t="str">
            <v>Y</v>
          </cell>
          <cell r="BK6528">
            <v>0</v>
          </cell>
          <cell r="BL6528">
            <v>0</v>
          </cell>
        </row>
        <row r="6529">
          <cell r="B6529" t="str">
            <v>5486</v>
          </cell>
          <cell r="C6529" t="str">
            <v>A</v>
          </cell>
          <cell r="D6529" t="str">
            <v>R</v>
          </cell>
          <cell r="E6529">
            <v>1</v>
          </cell>
          <cell r="F6529">
            <v>200</v>
          </cell>
          <cell r="G6529">
            <v>0</v>
          </cell>
          <cell r="H6529" t="str">
            <v>IR1</v>
          </cell>
          <cell r="I6529" t="str">
            <v>IR1</v>
          </cell>
          <cell r="J6529" t="str">
            <v>IR1</v>
          </cell>
          <cell r="K6529">
            <v>99999</v>
          </cell>
          <cell r="L6529">
            <v>20010620</v>
          </cell>
          <cell r="M6529">
            <v>20040620</v>
          </cell>
          <cell r="N6529">
            <v>20010703</v>
          </cell>
          <cell r="O6529" t="str">
            <v>FG WILSON</v>
          </cell>
          <cell r="P6529" t="str">
            <v>PRO250</v>
          </cell>
          <cell r="Q6529" t="str">
            <v>GO213F/002</v>
          </cell>
          <cell r="R6529">
            <v>1</v>
          </cell>
          <cell r="S6529" t="str">
            <v>H</v>
          </cell>
          <cell r="T6529">
            <v>355</v>
          </cell>
          <cell r="U6529">
            <v>0</v>
          </cell>
          <cell r="V6529">
            <v>29264</v>
          </cell>
          <cell r="W6529">
            <v>29264</v>
          </cell>
          <cell r="X6529" t="str">
            <v>R</v>
          </cell>
          <cell r="Y6529">
            <v>0</v>
          </cell>
          <cell r="Z6529">
            <v>0</v>
          </cell>
          <cell r="AA6529">
            <v>20010802</v>
          </cell>
          <cell r="AB6529">
            <v>6411</v>
          </cell>
          <cell r="AC6529">
            <v>8011</v>
          </cell>
          <cell r="AD6529" t="str">
            <v/>
          </cell>
          <cell r="AE6529" t="str">
            <v/>
          </cell>
          <cell r="AF6529">
            <v>0</v>
          </cell>
          <cell r="AG6529">
            <v>0</v>
          </cell>
          <cell r="AH6529" t="str">
            <v/>
          </cell>
          <cell r="AI6529" t="str">
            <v/>
          </cell>
          <cell r="AJ6529" t="str">
            <v/>
          </cell>
          <cell r="AK6529">
            <v>38043</v>
          </cell>
          <cell r="AL6529" t="str">
            <v/>
          </cell>
          <cell r="AM6529">
            <v>762</v>
          </cell>
          <cell r="AN6529">
            <v>762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13</v>
          </cell>
          <cell r="AT6529">
            <v>0</v>
          </cell>
          <cell r="AU6529">
            <v>13</v>
          </cell>
          <cell r="AV6529">
            <v>0</v>
          </cell>
          <cell r="AW6529">
            <v>0</v>
          </cell>
          <cell r="AX6529">
            <v>0</v>
          </cell>
          <cell r="AY6529" t="str">
            <v>Y</v>
          </cell>
          <cell r="AZ6529" t="str">
            <v>Y</v>
          </cell>
          <cell r="BA6529">
            <v>0</v>
          </cell>
          <cell r="BB6529">
            <v>0</v>
          </cell>
          <cell r="BC6529">
            <v>0</v>
          </cell>
          <cell r="BD6529">
            <v>0</v>
          </cell>
          <cell r="BE6529">
            <v>0</v>
          </cell>
          <cell r="BF6529" t="str">
            <v/>
          </cell>
          <cell r="BG6529">
            <v>0</v>
          </cell>
          <cell r="BH6529">
            <v>0</v>
          </cell>
          <cell r="BI6529">
            <v>0</v>
          </cell>
          <cell r="BJ6529" t="str">
            <v>Y</v>
          </cell>
          <cell r="BK6529">
            <v>0</v>
          </cell>
          <cell r="BL6529">
            <v>0</v>
          </cell>
        </row>
        <row r="6530">
          <cell r="B6530" t="str">
            <v>5487</v>
          </cell>
          <cell r="C6530" t="str">
            <v>A</v>
          </cell>
          <cell r="D6530" t="str">
            <v>R</v>
          </cell>
          <cell r="E6530">
            <v>1</v>
          </cell>
          <cell r="F6530">
            <v>200</v>
          </cell>
          <cell r="G6530">
            <v>0</v>
          </cell>
          <cell r="H6530" t="str">
            <v>IR1</v>
          </cell>
          <cell r="I6530" t="str">
            <v>IR1</v>
          </cell>
          <cell r="J6530" t="str">
            <v>IR1</v>
          </cell>
          <cell r="K6530">
            <v>99999</v>
          </cell>
          <cell r="L6530">
            <v>20010620</v>
          </cell>
          <cell r="M6530">
            <v>20040620</v>
          </cell>
          <cell r="N6530">
            <v>20010703</v>
          </cell>
          <cell r="O6530" t="str">
            <v>FG WILSON</v>
          </cell>
          <cell r="P6530" t="str">
            <v>PRO250</v>
          </cell>
          <cell r="Q6530" t="str">
            <v>GO210F/002</v>
          </cell>
          <cell r="R6530">
            <v>1</v>
          </cell>
          <cell r="S6530" t="str">
            <v>H</v>
          </cell>
          <cell r="T6530">
            <v>398</v>
          </cell>
          <cell r="U6530">
            <v>0</v>
          </cell>
          <cell r="V6530">
            <v>29264</v>
          </cell>
          <cell r="W6530">
            <v>29264</v>
          </cell>
          <cell r="X6530" t="str">
            <v>N</v>
          </cell>
          <cell r="Y6530">
            <v>0</v>
          </cell>
          <cell r="Z6530">
            <v>0</v>
          </cell>
          <cell r="AA6530">
            <v>20010802</v>
          </cell>
          <cell r="AB6530">
            <v>6411</v>
          </cell>
          <cell r="AC6530">
            <v>8011</v>
          </cell>
          <cell r="AD6530" t="str">
            <v/>
          </cell>
          <cell r="AE6530" t="str">
            <v/>
          </cell>
          <cell r="AF6530">
            <v>0</v>
          </cell>
          <cell r="AG6530">
            <v>0</v>
          </cell>
          <cell r="AH6530" t="str">
            <v/>
          </cell>
          <cell r="AI6530" t="str">
            <v/>
          </cell>
          <cell r="AJ6530" t="str">
            <v/>
          </cell>
          <cell r="AK6530">
            <v>38043</v>
          </cell>
          <cell r="AL6530" t="str">
            <v/>
          </cell>
          <cell r="AM6530">
            <v>762</v>
          </cell>
          <cell r="AN6530">
            <v>762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13</v>
          </cell>
          <cell r="AT6530">
            <v>0</v>
          </cell>
          <cell r="AU6530">
            <v>13</v>
          </cell>
          <cell r="AV6530">
            <v>0</v>
          </cell>
          <cell r="AW6530">
            <v>0</v>
          </cell>
          <cell r="AX6530">
            <v>0</v>
          </cell>
          <cell r="AY6530" t="str">
            <v>Y</v>
          </cell>
          <cell r="AZ6530" t="str">
            <v>Y</v>
          </cell>
          <cell r="BA6530">
            <v>0</v>
          </cell>
          <cell r="BB6530">
            <v>0</v>
          </cell>
          <cell r="BC6530">
            <v>0</v>
          </cell>
          <cell r="BD6530">
            <v>0</v>
          </cell>
          <cell r="BE6530">
            <v>0</v>
          </cell>
          <cell r="BF6530" t="str">
            <v/>
          </cell>
          <cell r="BG6530">
            <v>0</v>
          </cell>
          <cell r="BH6530">
            <v>0</v>
          </cell>
          <cell r="BI6530">
            <v>0</v>
          </cell>
          <cell r="BJ6530" t="str">
            <v>Y</v>
          </cell>
          <cell r="BK6530">
            <v>0</v>
          </cell>
          <cell r="BL6530">
            <v>0</v>
          </cell>
        </row>
        <row r="6531">
          <cell r="B6531" t="str">
            <v>5488</v>
          </cell>
          <cell r="C6531" t="str">
            <v>A</v>
          </cell>
          <cell r="D6531" t="str">
            <v>R</v>
          </cell>
          <cell r="E6531">
            <v>1</v>
          </cell>
          <cell r="F6531">
            <v>400</v>
          </cell>
          <cell r="G6531">
            <v>0</v>
          </cell>
          <cell r="H6531" t="str">
            <v>IR1</v>
          </cell>
          <cell r="I6531" t="str">
            <v>IR1</v>
          </cell>
          <cell r="J6531" t="str">
            <v>IR1</v>
          </cell>
          <cell r="K6531">
            <v>99999</v>
          </cell>
          <cell r="L6531">
            <v>20010620</v>
          </cell>
          <cell r="M6531">
            <v>20010620</v>
          </cell>
          <cell r="N6531">
            <v>20010703</v>
          </cell>
          <cell r="O6531" t="str">
            <v>INGERSOLL</v>
          </cell>
          <cell r="P6531" t="str">
            <v>G550</v>
          </cell>
          <cell r="Q6531" t="str">
            <v>O55001003888</v>
          </cell>
          <cell r="R6531">
            <v>1</v>
          </cell>
          <cell r="S6531" t="str">
            <v>H</v>
          </cell>
          <cell r="T6531">
            <v>37</v>
          </cell>
          <cell r="U6531">
            <v>0</v>
          </cell>
          <cell r="V6531">
            <v>67914</v>
          </cell>
          <cell r="W6531">
            <v>67914</v>
          </cell>
          <cell r="X6531" t="str">
            <v>R</v>
          </cell>
          <cell r="Y6531">
            <v>0</v>
          </cell>
          <cell r="Z6531">
            <v>0</v>
          </cell>
          <cell r="AA6531">
            <v>20010815</v>
          </cell>
          <cell r="AB6531">
            <v>6431</v>
          </cell>
          <cell r="AC6531">
            <v>7036</v>
          </cell>
          <cell r="AD6531" t="str">
            <v/>
          </cell>
          <cell r="AE6531" t="str">
            <v/>
          </cell>
          <cell r="AF6531">
            <v>0</v>
          </cell>
          <cell r="AG6531">
            <v>0</v>
          </cell>
          <cell r="AH6531" t="str">
            <v/>
          </cell>
          <cell r="AI6531" t="str">
            <v/>
          </cell>
          <cell r="AJ6531" t="str">
            <v/>
          </cell>
          <cell r="AK6531">
            <v>88288</v>
          </cell>
          <cell r="AL6531" t="str">
            <v/>
          </cell>
          <cell r="AM6531">
            <v>1513.52</v>
          </cell>
          <cell r="AN6531">
            <v>1513.52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7</v>
          </cell>
          <cell r="AT6531">
            <v>0</v>
          </cell>
          <cell r="AU6531">
            <v>7</v>
          </cell>
          <cell r="AV6531">
            <v>0</v>
          </cell>
          <cell r="AW6531">
            <v>0</v>
          </cell>
          <cell r="AX6531">
            <v>0</v>
          </cell>
          <cell r="AY6531" t="str">
            <v>Y</v>
          </cell>
          <cell r="AZ6531" t="str">
            <v>Y</v>
          </cell>
          <cell r="BA6531">
            <v>0</v>
          </cell>
          <cell r="BB6531">
            <v>0</v>
          </cell>
          <cell r="BC6531">
            <v>0</v>
          </cell>
          <cell r="BD6531">
            <v>0</v>
          </cell>
          <cell r="BE6531">
            <v>0</v>
          </cell>
          <cell r="BF6531" t="str">
            <v/>
          </cell>
          <cell r="BG6531">
            <v>0</v>
          </cell>
          <cell r="BH6531">
            <v>0</v>
          </cell>
          <cell r="BI6531">
            <v>0</v>
          </cell>
          <cell r="BJ6531" t="str">
            <v>Y</v>
          </cell>
          <cell r="BK6531">
            <v>0</v>
          </cell>
          <cell r="BL6531">
            <v>0</v>
          </cell>
        </row>
        <row r="6532">
          <cell r="B6532" t="str">
            <v>5489</v>
          </cell>
          <cell r="C6532" t="str">
            <v>A</v>
          </cell>
          <cell r="D6532" t="str">
            <v>R</v>
          </cell>
          <cell r="E6532">
            <v>1</v>
          </cell>
          <cell r="F6532">
            <v>400</v>
          </cell>
          <cell r="G6532">
            <v>0</v>
          </cell>
          <cell r="H6532" t="str">
            <v>IR1</v>
          </cell>
          <cell r="I6532" t="str">
            <v>IR1</v>
          </cell>
          <cell r="J6532" t="str">
            <v>IR1</v>
          </cell>
          <cell r="K6532">
            <v>99999</v>
          </cell>
          <cell r="L6532">
            <v>20010620</v>
          </cell>
          <cell r="M6532">
            <v>20040620</v>
          </cell>
          <cell r="N6532">
            <v>20010703</v>
          </cell>
          <cell r="O6532" t="str">
            <v>INGERSOLL</v>
          </cell>
          <cell r="P6532" t="str">
            <v>G550</v>
          </cell>
          <cell r="Q6532" t="str">
            <v>O55001003889</v>
          </cell>
          <cell r="R6532">
            <v>1</v>
          </cell>
          <cell r="S6532" t="str">
            <v>H</v>
          </cell>
          <cell r="T6532">
            <v>88</v>
          </cell>
          <cell r="U6532">
            <v>0</v>
          </cell>
          <cell r="V6532">
            <v>67914</v>
          </cell>
          <cell r="W6532">
            <v>67914</v>
          </cell>
          <cell r="X6532" t="str">
            <v>R</v>
          </cell>
          <cell r="Y6532">
            <v>0</v>
          </cell>
          <cell r="Z6532">
            <v>0</v>
          </cell>
          <cell r="AA6532">
            <v>20010815</v>
          </cell>
          <cell r="AB6532">
            <v>6431</v>
          </cell>
          <cell r="AC6532">
            <v>7036</v>
          </cell>
          <cell r="AD6532" t="str">
            <v/>
          </cell>
          <cell r="AE6532" t="str">
            <v/>
          </cell>
          <cell r="AF6532">
            <v>0</v>
          </cell>
          <cell r="AG6532">
            <v>0</v>
          </cell>
          <cell r="AH6532" t="str">
            <v/>
          </cell>
          <cell r="AI6532" t="str">
            <v/>
          </cell>
          <cell r="AJ6532" t="str">
            <v/>
          </cell>
          <cell r="AK6532">
            <v>88288</v>
          </cell>
          <cell r="AL6532" t="str">
            <v/>
          </cell>
          <cell r="AM6532">
            <v>1081.02</v>
          </cell>
          <cell r="AN6532">
            <v>1081.02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7</v>
          </cell>
          <cell r="AT6532">
            <v>0</v>
          </cell>
          <cell r="AU6532">
            <v>7</v>
          </cell>
          <cell r="AV6532">
            <v>0</v>
          </cell>
          <cell r="AW6532">
            <v>0</v>
          </cell>
          <cell r="AX6532">
            <v>0</v>
          </cell>
          <cell r="AY6532" t="str">
            <v>Y</v>
          </cell>
          <cell r="AZ6532" t="str">
            <v>Y</v>
          </cell>
          <cell r="BA6532">
            <v>0</v>
          </cell>
          <cell r="BB6532">
            <v>0</v>
          </cell>
          <cell r="BC6532">
            <v>0</v>
          </cell>
          <cell r="BD6532">
            <v>0</v>
          </cell>
          <cell r="BE6532">
            <v>0</v>
          </cell>
          <cell r="BF6532" t="str">
            <v/>
          </cell>
          <cell r="BG6532">
            <v>0</v>
          </cell>
          <cell r="BH6532">
            <v>0</v>
          </cell>
          <cell r="BI6532">
            <v>0</v>
          </cell>
          <cell r="BJ6532" t="str">
            <v>Y</v>
          </cell>
          <cell r="BK6532">
            <v>0</v>
          </cell>
          <cell r="BL6532">
            <v>0</v>
          </cell>
        </row>
        <row r="6533">
          <cell r="B6533" t="str">
            <v>5490</v>
          </cell>
          <cell r="C6533" t="str">
            <v>A</v>
          </cell>
          <cell r="D6533" t="str">
            <v>R</v>
          </cell>
          <cell r="E6533">
            <v>1</v>
          </cell>
          <cell r="F6533">
            <v>400</v>
          </cell>
          <cell r="G6533">
            <v>0</v>
          </cell>
          <cell r="H6533" t="str">
            <v>IR1</v>
          </cell>
          <cell r="I6533" t="str">
            <v>IR1</v>
          </cell>
          <cell r="J6533" t="str">
            <v/>
          </cell>
          <cell r="K6533">
            <v>99999</v>
          </cell>
          <cell r="L6533">
            <v>20010620</v>
          </cell>
          <cell r="M6533">
            <v>20040620</v>
          </cell>
          <cell r="N6533">
            <v>20010703</v>
          </cell>
          <cell r="O6533" t="str">
            <v>INGERSOLL</v>
          </cell>
          <cell r="P6533" t="str">
            <v>G550</v>
          </cell>
          <cell r="Q6533" t="str">
            <v>O55001003885</v>
          </cell>
          <cell r="R6533">
            <v>1</v>
          </cell>
          <cell r="S6533" t="str">
            <v>H</v>
          </cell>
          <cell r="T6533">
            <v>19</v>
          </cell>
          <cell r="U6533">
            <v>0</v>
          </cell>
          <cell r="V6533">
            <v>67914</v>
          </cell>
          <cell r="W6533">
            <v>67914</v>
          </cell>
          <cell r="X6533" t="str">
            <v>A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 t="str">
            <v/>
          </cell>
          <cell r="AE6533" t="str">
            <v/>
          </cell>
          <cell r="AF6533">
            <v>0</v>
          </cell>
          <cell r="AG6533">
            <v>0</v>
          </cell>
          <cell r="AH6533" t="str">
            <v/>
          </cell>
          <cell r="AI6533" t="str">
            <v/>
          </cell>
          <cell r="AJ6533" t="str">
            <v/>
          </cell>
          <cell r="AK6533">
            <v>88288</v>
          </cell>
          <cell r="AL6533" t="str">
            <v/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0</v>
          </cell>
          <cell r="AU6533">
            <v>0</v>
          </cell>
          <cell r="AV6533">
            <v>0</v>
          </cell>
          <cell r="AW6533">
            <v>0</v>
          </cell>
          <cell r="AX6533">
            <v>0</v>
          </cell>
          <cell r="AY6533" t="str">
            <v>Y</v>
          </cell>
          <cell r="AZ6533" t="str">
            <v>Y</v>
          </cell>
          <cell r="BA6533">
            <v>0</v>
          </cell>
          <cell r="BB6533">
            <v>0</v>
          </cell>
          <cell r="BC6533">
            <v>0</v>
          </cell>
          <cell r="BD6533">
            <v>0</v>
          </cell>
          <cell r="BE6533">
            <v>0</v>
          </cell>
          <cell r="BF6533" t="str">
            <v/>
          </cell>
          <cell r="BG6533">
            <v>0</v>
          </cell>
          <cell r="BH6533">
            <v>0</v>
          </cell>
          <cell r="BI6533">
            <v>0</v>
          </cell>
          <cell r="BJ6533" t="str">
            <v>Y</v>
          </cell>
          <cell r="BK6533">
            <v>0</v>
          </cell>
          <cell r="BL6533">
            <v>0</v>
          </cell>
        </row>
        <row r="6534">
          <cell r="B6534" t="str">
            <v>5491</v>
          </cell>
          <cell r="C6534" t="str">
            <v>A</v>
          </cell>
          <cell r="D6534" t="str">
            <v>R</v>
          </cell>
          <cell r="E6534">
            <v>1</v>
          </cell>
          <cell r="F6534">
            <v>240</v>
          </cell>
          <cell r="G6534">
            <v>0</v>
          </cell>
          <cell r="H6534" t="str">
            <v>IR1</v>
          </cell>
          <cell r="I6534" t="str">
            <v>IR1</v>
          </cell>
          <cell r="J6534" t="str">
            <v>IR1</v>
          </cell>
          <cell r="K6534">
            <v>99999</v>
          </cell>
          <cell r="L6534">
            <v>20010620</v>
          </cell>
          <cell r="M6534">
            <v>20040620</v>
          </cell>
          <cell r="N6534">
            <v>20010703</v>
          </cell>
          <cell r="O6534" t="str">
            <v>INGERSOLL</v>
          </cell>
          <cell r="P6534" t="str">
            <v>G330</v>
          </cell>
          <cell r="Q6534" t="str">
            <v>O33001003975</v>
          </cell>
          <cell r="R6534">
            <v>1</v>
          </cell>
          <cell r="S6534" t="str">
            <v>H</v>
          </cell>
          <cell r="T6534">
            <v>341</v>
          </cell>
          <cell r="U6534">
            <v>0</v>
          </cell>
          <cell r="V6534">
            <v>44711</v>
          </cell>
          <cell r="W6534">
            <v>44711</v>
          </cell>
          <cell r="X6534" t="str">
            <v>R</v>
          </cell>
          <cell r="Y6534">
            <v>0</v>
          </cell>
          <cell r="Z6534">
            <v>0</v>
          </cell>
          <cell r="AA6534">
            <v>20010814</v>
          </cell>
          <cell r="AB6534">
            <v>6422</v>
          </cell>
          <cell r="AC6534">
            <v>7056</v>
          </cell>
          <cell r="AD6534" t="str">
            <v/>
          </cell>
          <cell r="AE6534" t="str">
            <v/>
          </cell>
          <cell r="AF6534">
            <v>0</v>
          </cell>
          <cell r="AG6534">
            <v>0</v>
          </cell>
          <cell r="AH6534" t="str">
            <v/>
          </cell>
          <cell r="AI6534" t="str">
            <v/>
          </cell>
          <cell r="AJ6534" t="str">
            <v/>
          </cell>
          <cell r="AK6534">
            <v>58124</v>
          </cell>
          <cell r="AL6534" t="str">
            <v/>
          </cell>
          <cell r="AM6534">
            <v>1968</v>
          </cell>
          <cell r="AN6534">
            <v>1968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14</v>
          </cell>
          <cell r="AT6534">
            <v>0</v>
          </cell>
          <cell r="AU6534">
            <v>14</v>
          </cell>
          <cell r="AV6534">
            <v>0</v>
          </cell>
          <cell r="AW6534">
            <v>0</v>
          </cell>
          <cell r="AX6534">
            <v>0</v>
          </cell>
          <cell r="AY6534" t="str">
            <v>Y</v>
          </cell>
          <cell r="AZ6534" t="str">
            <v>Y</v>
          </cell>
          <cell r="BA6534">
            <v>0</v>
          </cell>
          <cell r="BB6534">
            <v>0</v>
          </cell>
          <cell r="BC6534">
            <v>0</v>
          </cell>
          <cell r="BD6534">
            <v>0</v>
          </cell>
          <cell r="BE6534">
            <v>0</v>
          </cell>
          <cell r="BF6534" t="str">
            <v/>
          </cell>
          <cell r="BG6534">
            <v>0</v>
          </cell>
          <cell r="BH6534">
            <v>0</v>
          </cell>
          <cell r="BI6534">
            <v>0</v>
          </cell>
          <cell r="BJ6534" t="str">
            <v>Y</v>
          </cell>
          <cell r="BK6534">
            <v>0</v>
          </cell>
          <cell r="BL6534">
            <v>0</v>
          </cell>
        </row>
        <row r="6535">
          <cell r="B6535" t="str">
            <v>5492</v>
          </cell>
          <cell r="C6535" t="str">
            <v>A</v>
          </cell>
          <cell r="D6535" t="str">
            <v>R</v>
          </cell>
          <cell r="E6535">
            <v>1</v>
          </cell>
          <cell r="F6535">
            <v>36</v>
          </cell>
          <cell r="G6535">
            <v>0</v>
          </cell>
          <cell r="H6535" t="str">
            <v>IR1</v>
          </cell>
          <cell r="I6535" t="str">
            <v>IR1</v>
          </cell>
          <cell r="J6535" t="str">
            <v>IR1</v>
          </cell>
          <cell r="K6535">
            <v>99999</v>
          </cell>
          <cell r="L6535">
            <v>20010621</v>
          </cell>
          <cell r="M6535">
            <v>20040621</v>
          </cell>
          <cell r="N6535">
            <v>20010703</v>
          </cell>
          <cell r="O6535" t="str">
            <v>FG WILSON</v>
          </cell>
          <cell r="P6535" t="str">
            <v>PRO45</v>
          </cell>
          <cell r="Q6535" t="str">
            <v>GO214B/005</v>
          </cell>
          <cell r="R6535">
            <v>1</v>
          </cell>
          <cell r="S6535" t="str">
            <v>H</v>
          </cell>
          <cell r="T6535">
            <v>200</v>
          </cell>
          <cell r="U6535">
            <v>0</v>
          </cell>
          <cell r="V6535">
            <v>14116</v>
          </cell>
          <cell r="W6535">
            <v>14116</v>
          </cell>
          <cell r="X6535" t="str">
            <v>R</v>
          </cell>
          <cell r="Y6535">
            <v>0</v>
          </cell>
          <cell r="Z6535">
            <v>0</v>
          </cell>
          <cell r="AA6535">
            <v>20010815</v>
          </cell>
          <cell r="AB6535">
            <v>6431</v>
          </cell>
          <cell r="AC6535">
            <v>7036</v>
          </cell>
          <cell r="AD6535" t="str">
            <v/>
          </cell>
          <cell r="AE6535" t="str">
            <v/>
          </cell>
          <cell r="AF6535">
            <v>0</v>
          </cell>
          <cell r="AG6535">
            <v>0</v>
          </cell>
          <cell r="AH6535" t="str">
            <v/>
          </cell>
          <cell r="AI6535" t="str">
            <v/>
          </cell>
          <cell r="AJ6535" t="str">
            <v/>
          </cell>
          <cell r="AK6535">
            <v>18350</v>
          </cell>
          <cell r="AL6535" t="str">
            <v/>
          </cell>
          <cell r="AM6535">
            <v>329.05</v>
          </cell>
          <cell r="AN6535">
            <v>329.05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7</v>
          </cell>
          <cell r="AT6535">
            <v>0</v>
          </cell>
          <cell r="AU6535">
            <v>7</v>
          </cell>
          <cell r="AV6535">
            <v>0</v>
          </cell>
          <cell r="AW6535">
            <v>0</v>
          </cell>
          <cell r="AX6535">
            <v>0</v>
          </cell>
          <cell r="AY6535" t="str">
            <v>Y</v>
          </cell>
          <cell r="AZ6535" t="str">
            <v>Y</v>
          </cell>
          <cell r="BA6535">
            <v>0</v>
          </cell>
          <cell r="BB6535">
            <v>0</v>
          </cell>
          <cell r="BC6535">
            <v>0</v>
          </cell>
          <cell r="BD6535">
            <v>0</v>
          </cell>
          <cell r="BE6535">
            <v>0</v>
          </cell>
          <cell r="BF6535" t="str">
            <v/>
          </cell>
          <cell r="BG6535">
            <v>0</v>
          </cell>
          <cell r="BH6535">
            <v>0</v>
          </cell>
          <cell r="BI6535">
            <v>0</v>
          </cell>
          <cell r="BJ6535" t="str">
            <v>Y</v>
          </cell>
          <cell r="BK6535">
            <v>0</v>
          </cell>
          <cell r="BL6535">
            <v>0</v>
          </cell>
        </row>
        <row r="6536">
          <cell r="B6536" t="str">
            <v>5493</v>
          </cell>
          <cell r="C6536" t="str">
            <v>A</v>
          </cell>
          <cell r="D6536" t="str">
            <v>R</v>
          </cell>
          <cell r="E6536">
            <v>1</v>
          </cell>
          <cell r="F6536">
            <v>36</v>
          </cell>
          <cell r="G6536">
            <v>0</v>
          </cell>
          <cell r="H6536" t="str">
            <v>IR1</v>
          </cell>
          <cell r="I6536" t="str">
            <v>IR1</v>
          </cell>
          <cell r="J6536" t="str">
            <v>IR1</v>
          </cell>
          <cell r="K6536">
            <v>99999</v>
          </cell>
          <cell r="L6536">
            <v>20010621</v>
          </cell>
          <cell r="M6536">
            <v>20040621</v>
          </cell>
          <cell r="N6536">
            <v>20010703</v>
          </cell>
          <cell r="O6536" t="str">
            <v>FG WILSON</v>
          </cell>
          <cell r="P6536" t="str">
            <v>PRO45</v>
          </cell>
          <cell r="Q6536" t="str">
            <v>GO213B/004</v>
          </cell>
          <cell r="R6536">
            <v>1</v>
          </cell>
          <cell r="S6536" t="str">
            <v>H</v>
          </cell>
          <cell r="T6536">
            <v>246</v>
          </cell>
          <cell r="U6536">
            <v>0</v>
          </cell>
          <cell r="V6536">
            <v>14116</v>
          </cell>
          <cell r="W6536">
            <v>14116</v>
          </cell>
          <cell r="X6536" t="str">
            <v>R</v>
          </cell>
          <cell r="Y6536">
            <v>0</v>
          </cell>
          <cell r="Z6536">
            <v>0</v>
          </cell>
          <cell r="AA6536">
            <v>20010815</v>
          </cell>
          <cell r="AB6536">
            <v>6431</v>
          </cell>
          <cell r="AC6536">
            <v>7036</v>
          </cell>
          <cell r="AD6536" t="str">
            <v/>
          </cell>
          <cell r="AE6536" t="str">
            <v/>
          </cell>
          <cell r="AF6536">
            <v>0</v>
          </cell>
          <cell r="AG6536">
            <v>0</v>
          </cell>
          <cell r="AH6536" t="str">
            <v/>
          </cell>
          <cell r="AI6536" t="str">
            <v/>
          </cell>
          <cell r="AJ6536" t="str">
            <v/>
          </cell>
          <cell r="AK6536">
            <v>18350</v>
          </cell>
          <cell r="AL6536" t="str">
            <v/>
          </cell>
          <cell r="AM6536">
            <v>456.84</v>
          </cell>
          <cell r="AN6536">
            <v>456.84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9</v>
          </cell>
          <cell r="AT6536">
            <v>0</v>
          </cell>
          <cell r="AU6536">
            <v>9</v>
          </cell>
          <cell r="AV6536">
            <v>0</v>
          </cell>
          <cell r="AW6536">
            <v>0</v>
          </cell>
          <cell r="AX6536">
            <v>0</v>
          </cell>
          <cell r="AY6536" t="str">
            <v>Y</v>
          </cell>
          <cell r="AZ6536" t="str">
            <v>Y</v>
          </cell>
          <cell r="BA6536">
            <v>0</v>
          </cell>
          <cell r="BB6536">
            <v>0</v>
          </cell>
          <cell r="BC6536">
            <v>0</v>
          </cell>
          <cell r="BD6536">
            <v>0</v>
          </cell>
          <cell r="BE6536">
            <v>0</v>
          </cell>
          <cell r="BF6536" t="str">
            <v/>
          </cell>
          <cell r="BG6536">
            <v>0</v>
          </cell>
          <cell r="BH6536">
            <v>0</v>
          </cell>
          <cell r="BI6536">
            <v>0</v>
          </cell>
          <cell r="BJ6536" t="str">
            <v>Y</v>
          </cell>
          <cell r="BK6536">
            <v>0</v>
          </cell>
          <cell r="BL6536">
            <v>0</v>
          </cell>
        </row>
        <row r="6537">
          <cell r="B6537" t="str">
            <v>5494</v>
          </cell>
          <cell r="C6537" t="str">
            <v>A</v>
          </cell>
          <cell r="D6537" t="str">
            <v>R</v>
          </cell>
          <cell r="E6537">
            <v>1</v>
          </cell>
          <cell r="F6537">
            <v>36</v>
          </cell>
          <cell r="G6537">
            <v>0</v>
          </cell>
          <cell r="H6537" t="str">
            <v>IR1</v>
          </cell>
          <cell r="I6537" t="str">
            <v>IR1</v>
          </cell>
          <cell r="J6537" t="str">
            <v>IR1</v>
          </cell>
          <cell r="K6537">
            <v>99999</v>
          </cell>
          <cell r="L6537">
            <v>20010621</v>
          </cell>
          <cell r="M6537">
            <v>20040621</v>
          </cell>
          <cell r="N6537">
            <v>20010703</v>
          </cell>
          <cell r="O6537" t="str">
            <v>FG WILSON</v>
          </cell>
          <cell r="P6537" t="str">
            <v>PRO45</v>
          </cell>
          <cell r="Q6537" t="str">
            <v>GO213B/002</v>
          </cell>
          <cell r="R6537">
            <v>1</v>
          </cell>
          <cell r="S6537" t="str">
            <v>H</v>
          </cell>
          <cell r="T6537">
            <v>202</v>
          </cell>
          <cell r="U6537">
            <v>0</v>
          </cell>
          <cell r="V6537">
            <v>14116</v>
          </cell>
          <cell r="W6537">
            <v>14116</v>
          </cell>
          <cell r="X6537" t="str">
            <v>R</v>
          </cell>
          <cell r="Y6537">
            <v>0</v>
          </cell>
          <cell r="Z6537">
            <v>0</v>
          </cell>
          <cell r="AA6537">
            <v>20010815</v>
          </cell>
          <cell r="AB6537">
            <v>6431</v>
          </cell>
          <cell r="AC6537">
            <v>7036</v>
          </cell>
          <cell r="AD6537" t="str">
            <v/>
          </cell>
          <cell r="AE6537" t="str">
            <v/>
          </cell>
          <cell r="AF6537">
            <v>0</v>
          </cell>
          <cell r="AG6537">
            <v>0</v>
          </cell>
          <cell r="AH6537" t="str">
            <v/>
          </cell>
          <cell r="AI6537" t="str">
            <v/>
          </cell>
          <cell r="AJ6537" t="str">
            <v/>
          </cell>
          <cell r="AK6537">
            <v>18350</v>
          </cell>
          <cell r="AL6537" t="str">
            <v/>
          </cell>
          <cell r="AM6537">
            <v>310.51</v>
          </cell>
          <cell r="AN6537">
            <v>310.51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7</v>
          </cell>
          <cell r="AT6537">
            <v>0</v>
          </cell>
          <cell r="AU6537">
            <v>7</v>
          </cell>
          <cell r="AV6537">
            <v>0</v>
          </cell>
          <cell r="AW6537">
            <v>0</v>
          </cell>
          <cell r="AX6537">
            <v>0</v>
          </cell>
          <cell r="AY6537" t="str">
            <v>Y</v>
          </cell>
          <cell r="AZ6537" t="str">
            <v>Y</v>
          </cell>
          <cell r="BA6537">
            <v>0</v>
          </cell>
          <cell r="BB6537">
            <v>0</v>
          </cell>
          <cell r="BC6537">
            <v>0</v>
          </cell>
          <cell r="BD6537">
            <v>0</v>
          </cell>
          <cell r="BE6537">
            <v>0</v>
          </cell>
          <cell r="BF6537" t="str">
            <v/>
          </cell>
          <cell r="BG6537">
            <v>0</v>
          </cell>
          <cell r="BH6537">
            <v>0</v>
          </cell>
          <cell r="BI6537">
            <v>0</v>
          </cell>
          <cell r="BJ6537" t="str">
            <v>Y</v>
          </cell>
          <cell r="BK6537">
            <v>0</v>
          </cell>
          <cell r="BL6537">
            <v>0</v>
          </cell>
        </row>
        <row r="6538">
          <cell r="B6538" t="str">
            <v>5495</v>
          </cell>
          <cell r="C6538" t="str">
            <v>A</v>
          </cell>
          <cell r="D6538" t="str">
            <v>R</v>
          </cell>
          <cell r="E6538">
            <v>1</v>
          </cell>
          <cell r="F6538">
            <v>36</v>
          </cell>
          <cell r="G6538">
            <v>0</v>
          </cell>
          <cell r="H6538" t="str">
            <v>IR1</v>
          </cell>
          <cell r="I6538" t="str">
            <v>IR1</v>
          </cell>
          <cell r="J6538" t="str">
            <v>IR1</v>
          </cell>
          <cell r="K6538">
            <v>99999</v>
          </cell>
          <cell r="L6538">
            <v>20010621</v>
          </cell>
          <cell r="M6538">
            <v>20040621</v>
          </cell>
          <cell r="N6538">
            <v>20010703</v>
          </cell>
          <cell r="O6538" t="str">
            <v>FG WILSON</v>
          </cell>
          <cell r="P6538" t="str">
            <v>PRO45</v>
          </cell>
          <cell r="Q6538" t="str">
            <v>GO213B/003</v>
          </cell>
          <cell r="R6538">
            <v>1</v>
          </cell>
          <cell r="S6538" t="str">
            <v>H</v>
          </cell>
          <cell r="T6538">
            <v>160</v>
          </cell>
          <cell r="U6538">
            <v>0</v>
          </cell>
          <cell r="V6538">
            <v>14116</v>
          </cell>
          <cell r="W6538">
            <v>14116</v>
          </cell>
          <cell r="X6538" t="str">
            <v>R</v>
          </cell>
          <cell r="Y6538">
            <v>0</v>
          </cell>
          <cell r="Z6538">
            <v>0</v>
          </cell>
          <cell r="AA6538">
            <v>20010815</v>
          </cell>
          <cell r="AB6538">
            <v>6431</v>
          </cell>
          <cell r="AC6538">
            <v>7036</v>
          </cell>
          <cell r="AD6538" t="str">
            <v/>
          </cell>
          <cell r="AE6538" t="str">
            <v/>
          </cell>
          <cell r="AF6538">
            <v>0</v>
          </cell>
          <cell r="AG6538">
            <v>0</v>
          </cell>
          <cell r="AH6538" t="str">
            <v/>
          </cell>
          <cell r="AI6538" t="str">
            <v/>
          </cell>
          <cell r="AJ6538" t="str">
            <v/>
          </cell>
          <cell r="AK6538">
            <v>18350</v>
          </cell>
          <cell r="AL6538" t="str">
            <v/>
          </cell>
          <cell r="AM6538">
            <v>490.11</v>
          </cell>
          <cell r="AN6538">
            <v>490.11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13</v>
          </cell>
          <cell r="AT6538">
            <v>0</v>
          </cell>
          <cell r="AU6538">
            <v>13</v>
          </cell>
          <cell r="AV6538">
            <v>0</v>
          </cell>
          <cell r="AW6538">
            <v>0</v>
          </cell>
          <cell r="AX6538">
            <v>0</v>
          </cell>
          <cell r="AY6538" t="str">
            <v>Y</v>
          </cell>
          <cell r="AZ6538" t="str">
            <v>Y</v>
          </cell>
          <cell r="BA6538">
            <v>0</v>
          </cell>
          <cell r="BB6538">
            <v>0</v>
          </cell>
          <cell r="BC6538">
            <v>0</v>
          </cell>
          <cell r="BD6538">
            <v>0</v>
          </cell>
          <cell r="BE6538">
            <v>0</v>
          </cell>
          <cell r="BF6538" t="str">
            <v/>
          </cell>
          <cell r="BG6538">
            <v>0</v>
          </cell>
          <cell r="BH6538">
            <v>0</v>
          </cell>
          <cell r="BI6538">
            <v>0</v>
          </cell>
          <cell r="BJ6538" t="str">
            <v>Y</v>
          </cell>
          <cell r="BK6538">
            <v>0</v>
          </cell>
          <cell r="BL6538">
            <v>0</v>
          </cell>
        </row>
        <row r="6539">
          <cell r="B6539" t="str">
            <v>5496</v>
          </cell>
          <cell r="C6539" t="str">
            <v>A</v>
          </cell>
          <cell r="D6539" t="str">
            <v>R</v>
          </cell>
          <cell r="E6539">
            <v>1</v>
          </cell>
          <cell r="F6539">
            <v>36</v>
          </cell>
          <cell r="G6539">
            <v>0</v>
          </cell>
          <cell r="H6539" t="str">
            <v>IR1</v>
          </cell>
          <cell r="I6539" t="str">
            <v>IR1</v>
          </cell>
          <cell r="J6539" t="str">
            <v>IR1</v>
          </cell>
          <cell r="K6539">
            <v>99999</v>
          </cell>
          <cell r="L6539">
            <v>20010621</v>
          </cell>
          <cell r="M6539">
            <v>20040621</v>
          </cell>
          <cell r="N6539">
            <v>20010703</v>
          </cell>
          <cell r="O6539" t="str">
            <v>FG WILSON</v>
          </cell>
          <cell r="P6539" t="str">
            <v>PRO45</v>
          </cell>
          <cell r="Q6539" t="str">
            <v>GO214B/001</v>
          </cell>
          <cell r="R6539">
            <v>1</v>
          </cell>
          <cell r="S6539" t="str">
            <v>H</v>
          </cell>
          <cell r="T6539">
            <v>270</v>
          </cell>
          <cell r="U6539">
            <v>0</v>
          </cell>
          <cell r="V6539">
            <v>14116</v>
          </cell>
          <cell r="W6539">
            <v>14116</v>
          </cell>
          <cell r="X6539" t="str">
            <v>R</v>
          </cell>
          <cell r="Y6539">
            <v>0</v>
          </cell>
          <cell r="Z6539">
            <v>0</v>
          </cell>
          <cell r="AA6539">
            <v>20010815</v>
          </cell>
          <cell r="AB6539">
            <v>6431</v>
          </cell>
          <cell r="AC6539">
            <v>7036</v>
          </cell>
          <cell r="AD6539" t="str">
            <v/>
          </cell>
          <cell r="AE6539" t="str">
            <v/>
          </cell>
          <cell r="AF6539">
            <v>0</v>
          </cell>
          <cell r="AG6539">
            <v>0</v>
          </cell>
          <cell r="AH6539" t="str">
            <v/>
          </cell>
          <cell r="AI6539" t="str">
            <v/>
          </cell>
          <cell r="AJ6539" t="str">
            <v/>
          </cell>
          <cell r="AK6539">
            <v>18350</v>
          </cell>
          <cell r="AL6539" t="str">
            <v/>
          </cell>
          <cell r="AM6539">
            <v>699.81</v>
          </cell>
          <cell r="AN6539">
            <v>699.81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7</v>
          </cell>
          <cell r="AT6539">
            <v>0</v>
          </cell>
          <cell r="AU6539">
            <v>7</v>
          </cell>
          <cell r="AV6539">
            <v>0</v>
          </cell>
          <cell r="AW6539">
            <v>0</v>
          </cell>
          <cell r="AX6539">
            <v>0</v>
          </cell>
          <cell r="AY6539" t="str">
            <v>Y</v>
          </cell>
          <cell r="AZ6539" t="str">
            <v>Y</v>
          </cell>
          <cell r="BA6539">
            <v>0</v>
          </cell>
          <cell r="BB6539">
            <v>0</v>
          </cell>
          <cell r="BC6539">
            <v>0</v>
          </cell>
          <cell r="BD6539">
            <v>0</v>
          </cell>
          <cell r="BE6539">
            <v>0</v>
          </cell>
          <cell r="BF6539" t="str">
            <v/>
          </cell>
          <cell r="BG6539">
            <v>0</v>
          </cell>
          <cell r="BH6539">
            <v>0</v>
          </cell>
          <cell r="BI6539">
            <v>0</v>
          </cell>
          <cell r="BJ6539" t="str">
            <v>Y</v>
          </cell>
          <cell r="BK6539">
            <v>0</v>
          </cell>
          <cell r="BL6539">
            <v>0</v>
          </cell>
        </row>
        <row r="6540">
          <cell r="B6540" t="str">
            <v>5497</v>
          </cell>
          <cell r="C6540" t="str">
            <v>A</v>
          </cell>
          <cell r="D6540" t="str">
            <v>R</v>
          </cell>
          <cell r="E6540">
            <v>1</v>
          </cell>
          <cell r="F6540">
            <v>36</v>
          </cell>
          <cell r="G6540">
            <v>0</v>
          </cell>
          <cell r="H6540" t="str">
            <v>IR1</v>
          </cell>
          <cell r="I6540" t="str">
            <v>IR1</v>
          </cell>
          <cell r="J6540" t="str">
            <v/>
          </cell>
          <cell r="K6540">
            <v>99999</v>
          </cell>
          <cell r="L6540">
            <v>20010621</v>
          </cell>
          <cell r="M6540">
            <v>20040621</v>
          </cell>
          <cell r="N6540">
            <v>20010703</v>
          </cell>
          <cell r="O6540" t="str">
            <v>FG WILSON</v>
          </cell>
          <cell r="P6540" t="str">
            <v>PRO45</v>
          </cell>
          <cell r="Q6540" t="str">
            <v>GO214B/002</v>
          </cell>
          <cell r="R6540">
            <v>1</v>
          </cell>
          <cell r="S6540" t="str">
            <v>H</v>
          </cell>
          <cell r="T6540">
            <v>0.1</v>
          </cell>
          <cell r="U6540">
            <v>0</v>
          </cell>
          <cell r="V6540">
            <v>14116</v>
          </cell>
          <cell r="W6540">
            <v>14116</v>
          </cell>
          <cell r="X6540" t="str">
            <v>A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 t="str">
            <v/>
          </cell>
          <cell r="AE6540" t="str">
            <v/>
          </cell>
          <cell r="AF6540">
            <v>0</v>
          </cell>
          <cell r="AG6540">
            <v>0</v>
          </cell>
          <cell r="AH6540" t="str">
            <v/>
          </cell>
          <cell r="AI6540" t="str">
            <v/>
          </cell>
          <cell r="AJ6540" t="str">
            <v/>
          </cell>
          <cell r="AK6540">
            <v>18350</v>
          </cell>
          <cell r="AL6540" t="str">
            <v/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0</v>
          </cell>
          <cell r="AU6540">
            <v>0</v>
          </cell>
          <cell r="AV6540">
            <v>0</v>
          </cell>
          <cell r="AW6540">
            <v>0</v>
          </cell>
          <cell r="AX6540">
            <v>0</v>
          </cell>
          <cell r="AY6540" t="str">
            <v>Y</v>
          </cell>
          <cell r="AZ6540" t="str">
            <v>Y</v>
          </cell>
          <cell r="BA6540">
            <v>0</v>
          </cell>
          <cell r="BB6540">
            <v>0</v>
          </cell>
          <cell r="BC6540">
            <v>0</v>
          </cell>
          <cell r="BD6540">
            <v>0</v>
          </cell>
          <cell r="BE6540">
            <v>0</v>
          </cell>
          <cell r="BF6540" t="str">
            <v/>
          </cell>
          <cell r="BG6540">
            <v>0</v>
          </cell>
          <cell r="BH6540">
            <v>0</v>
          </cell>
          <cell r="BI6540">
            <v>0</v>
          </cell>
          <cell r="BJ6540" t="str">
            <v>Y</v>
          </cell>
          <cell r="BK6540">
            <v>0</v>
          </cell>
          <cell r="BL6540">
            <v>0</v>
          </cell>
        </row>
        <row r="6541">
          <cell r="B6541" t="str">
            <v>5498</v>
          </cell>
          <cell r="C6541" t="str">
            <v>A</v>
          </cell>
          <cell r="D6541" t="str">
            <v>R</v>
          </cell>
          <cell r="E6541">
            <v>1</v>
          </cell>
          <cell r="F6541">
            <v>36</v>
          </cell>
          <cell r="G6541">
            <v>0</v>
          </cell>
          <cell r="H6541" t="str">
            <v>IR1</v>
          </cell>
          <cell r="I6541" t="str">
            <v>IR1</v>
          </cell>
          <cell r="J6541" t="str">
            <v>IR1</v>
          </cell>
          <cell r="K6541">
            <v>99999</v>
          </cell>
          <cell r="L6541">
            <v>20010621</v>
          </cell>
          <cell r="M6541">
            <v>20040621</v>
          </cell>
          <cell r="N6541">
            <v>20010703</v>
          </cell>
          <cell r="O6541" t="str">
            <v>FG WILSON</v>
          </cell>
          <cell r="P6541" t="str">
            <v>PRO45</v>
          </cell>
          <cell r="Q6541" t="str">
            <v>GO214B/004</v>
          </cell>
          <cell r="R6541">
            <v>1</v>
          </cell>
          <cell r="S6541" t="str">
            <v>H</v>
          </cell>
          <cell r="T6541">
            <v>239</v>
          </cell>
          <cell r="U6541">
            <v>0</v>
          </cell>
          <cell r="V6541">
            <v>14116</v>
          </cell>
          <cell r="W6541">
            <v>14116</v>
          </cell>
          <cell r="X6541" t="str">
            <v>R</v>
          </cell>
          <cell r="Y6541">
            <v>0</v>
          </cell>
          <cell r="Z6541">
            <v>0</v>
          </cell>
          <cell r="AA6541">
            <v>20010815</v>
          </cell>
          <cell r="AB6541">
            <v>6431</v>
          </cell>
          <cell r="AC6541">
            <v>7036</v>
          </cell>
          <cell r="AD6541" t="str">
            <v/>
          </cell>
          <cell r="AE6541" t="str">
            <v/>
          </cell>
          <cell r="AF6541">
            <v>0</v>
          </cell>
          <cell r="AG6541">
            <v>0</v>
          </cell>
          <cell r="AH6541" t="str">
            <v/>
          </cell>
          <cell r="AI6541" t="str">
            <v/>
          </cell>
          <cell r="AJ6541" t="str">
            <v/>
          </cell>
          <cell r="AK6541">
            <v>18350</v>
          </cell>
          <cell r="AL6541" t="str">
            <v/>
          </cell>
          <cell r="AM6541">
            <v>660.9</v>
          </cell>
          <cell r="AN6541">
            <v>660.9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13</v>
          </cell>
          <cell r="AT6541">
            <v>0</v>
          </cell>
          <cell r="AU6541">
            <v>13</v>
          </cell>
          <cell r="AV6541">
            <v>0</v>
          </cell>
          <cell r="AW6541">
            <v>0</v>
          </cell>
          <cell r="AX6541">
            <v>0</v>
          </cell>
          <cell r="AY6541" t="str">
            <v>Y</v>
          </cell>
          <cell r="AZ6541" t="str">
            <v>Y</v>
          </cell>
          <cell r="BA6541">
            <v>0</v>
          </cell>
          <cell r="BB6541">
            <v>0</v>
          </cell>
          <cell r="BC6541">
            <v>0</v>
          </cell>
          <cell r="BD6541">
            <v>0</v>
          </cell>
          <cell r="BE6541">
            <v>0</v>
          </cell>
          <cell r="BF6541" t="str">
            <v/>
          </cell>
          <cell r="BG6541">
            <v>0</v>
          </cell>
          <cell r="BH6541">
            <v>0</v>
          </cell>
          <cell r="BI6541">
            <v>0</v>
          </cell>
          <cell r="BJ6541" t="str">
            <v>Y</v>
          </cell>
          <cell r="BK6541">
            <v>0</v>
          </cell>
          <cell r="BL6541">
            <v>0</v>
          </cell>
        </row>
        <row r="6542">
          <cell r="B6542" t="str">
            <v>5499</v>
          </cell>
          <cell r="C6542" t="str">
            <v>A</v>
          </cell>
          <cell r="D6542" t="str">
            <v>R</v>
          </cell>
          <cell r="E6542">
            <v>1</v>
          </cell>
          <cell r="F6542">
            <v>36</v>
          </cell>
          <cell r="G6542">
            <v>0</v>
          </cell>
          <cell r="H6542" t="str">
            <v>IR1</v>
          </cell>
          <cell r="I6542" t="str">
            <v>IR1</v>
          </cell>
          <cell r="J6542" t="str">
            <v>IR1</v>
          </cell>
          <cell r="K6542">
            <v>99999</v>
          </cell>
          <cell r="L6542">
            <v>20010621</v>
          </cell>
          <cell r="M6542">
            <v>20040621</v>
          </cell>
          <cell r="N6542">
            <v>20010703</v>
          </cell>
          <cell r="O6542" t="str">
            <v>FGWILSON</v>
          </cell>
          <cell r="P6542" t="str">
            <v>PRO45</v>
          </cell>
          <cell r="Q6542" t="str">
            <v>G0214B/003</v>
          </cell>
          <cell r="R6542">
            <v>1</v>
          </cell>
          <cell r="S6542" t="str">
            <v>H</v>
          </cell>
          <cell r="T6542">
            <v>139</v>
          </cell>
          <cell r="U6542">
            <v>0</v>
          </cell>
          <cell r="V6542">
            <v>14116</v>
          </cell>
          <cell r="W6542">
            <v>14116</v>
          </cell>
          <cell r="X6542" t="str">
            <v>R</v>
          </cell>
          <cell r="Y6542">
            <v>0</v>
          </cell>
          <cell r="Z6542">
            <v>0</v>
          </cell>
          <cell r="AA6542">
            <v>20010815</v>
          </cell>
          <cell r="AB6542">
            <v>6431</v>
          </cell>
          <cell r="AC6542">
            <v>7036</v>
          </cell>
          <cell r="AD6542" t="str">
            <v/>
          </cell>
          <cell r="AE6542" t="str">
            <v/>
          </cell>
          <cell r="AF6542">
            <v>0</v>
          </cell>
          <cell r="AG6542">
            <v>0</v>
          </cell>
          <cell r="AH6542" t="str">
            <v/>
          </cell>
          <cell r="AI6542" t="str">
            <v/>
          </cell>
          <cell r="AJ6542" t="str">
            <v/>
          </cell>
          <cell r="AK6542">
            <v>18350</v>
          </cell>
          <cell r="AL6542" t="str">
            <v/>
          </cell>
          <cell r="AM6542">
            <v>240.99</v>
          </cell>
          <cell r="AN6542">
            <v>240.99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7</v>
          </cell>
          <cell r="AT6542">
            <v>0</v>
          </cell>
          <cell r="AU6542">
            <v>7</v>
          </cell>
          <cell r="AV6542">
            <v>0</v>
          </cell>
          <cell r="AW6542">
            <v>0</v>
          </cell>
          <cell r="AX6542">
            <v>0</v>
          </cell>
          <cell r="AY6542" t="str">
            <v>Y</v>
          </cell>
          <cell r="AZ6542" t="str">
            <v>Y</v>
          </cell>
          <cell r="BA6542">
            <v>0</v>
          </cell>
          <cell r="BB6542">
            <v>0</v>
          </cell>
          <cell r="BC6542">
            <v>0</v>
          </cell>
          <cell r="BD6542">
            <v>0</v>
          </cell>
          <cell r="BE6542">
            <v>0</v>
          </cell>
          <cell r="BF6542" t="str">
            <v/>
          </cell>
          <cell r="BG6542">
            <v>0</v>
          </cell>
          <cell r="BH6542">
            <v>0</v>
          </cell>
          <cell r="BI6542">
            <v>0</v>
          </cell>
          <cell r="BJ6542" t="str">
            <v>Y</v>
          </cell>
          <cell r="BK6542">
            <v>0</v>
          </cell>
          <cell r="BL6542">
            <v>0</v>
          </cell>
        </row>
        <row r="6543">
          <cell r="B6543" t="str">
            <v>5500</v>
          </cell>
          <cell r="C6543" t="str">
            <v>A</v>
          </cell>
          <cell r="D6543" t="str">
            <v>R</v>
          </cell>
          <cell r="E6543">
            <v>1</v>
          </cell>
          <cell r="F6543">
            <v>36</v>
          </cell>
          <cell r="G6543">
            <v>0</v>
          </cell>
          <cell r="H6543" t="str">
            <v>IR1</v>
          </cell>
          <cell r="I6543" t="str">
            <v>IR1</v>
          </cell>
          <cell r="J6543" t="str">
            <v>IR1</v>
          </cell>
          <cell r="K6543">
            <v>99999</v>
          </cell>
          <cell r="L6543">
            <v>20010628</v>
          </cell>
          <cell r="M6543">
            <v>20040628</v>
          </cell>
          <cell r="N6543">
            <v>20010703</v>
          </cell>
          <cell r="O6543" t="str">
            <v>FGWILSON</v>
          </cell>
          <cell r="P6543" t="str">
            <v>PRO45</v>
          </cell>
          <cell r="Q6543" t="str">
            <v>GO214B/006</v>
          </cell>
          <cell r="R6543">
            <v>1</v>
          </cell>
          <cell r="S6543" t="str">
            <v>H</v>
          </cell>
          <cell r="T6543">
            <v>127</v>
          </cell>
          <cell r="U6543">
            <v>0</v>
          </cell>
          <cell r="V6543">
            <v>14116</v>
          </cell>
          <cell r="W6543">
            <v>14116</v>
          </cell>
          <cell r="X6543" t="str">
            <v>R</v>
          </cell>
          <cell r="Y6543">
            <v>0</v>
          </cell>
          <cell r="Z6543">
            <v>0</v>
          </cell>
          <cell r="AA6543">
            <v>20010815</v>
          </cell>
          <cell r="AB6543">
            <v>6431</v>
          </cell>
          <cell r="AC6543">
            <v>7036</v>
          </cell>
          <cell r="AD6543" t="str">
            <v/>
          </cell>
          <cell r="AE6543" t="str">
            <v/>
          </cell>
          <cell r="AF6543">
            <v>0</v>
          </cell>
          <cell r="AG6543">
            <v>0</v>
          </cell>
          <cell r="AH6543" t="str">
            <v/>
          </cell>
          <cell r="AI6543" t="str">
            <v/>
          </cell>
          <cell r="AJ6543" t="str">
            <v/>
          </cell>
          <cell r="AK6543">
            <v>18350</v>
          </cell>
          <cell r="AL6543" t="str">
            <v/>
          </cell>
          <cell r="AM6543">
            <v>528.33000000000004</v>
          </cell>
          <cell r="AN6543">
            <v>528.33000000000004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7</v>
          </cell>
          <cell r="AT6543">
            <v>0</v>
          </cell>
          <cell r="AU6543">
            <v>7</v>
          </cell>
          <cell r="AV6543">
            <v>0</v>
          </cell>
          <cell r="AW6543">
            <v>0</v>
          </cell>
          <cell r="AX6543">
            <v>0</v>
          </cell>
          <cell r="AY6543" t="str">
            <v>Y</v>
          </cell>
          <cell r="AZ6543" t="str">
            <v>Y</v>
          </cell>
          <cell r="BA6543">
            <v>0</v>
          </cell>
          <cell r="BB6543">
            <v>0</v>
          </cell>
          <cell r="BC6543">
            <v>0</v>
          </cell>
          <cell r="BD6543">
            <v>0</v>
          </cell>
          <cell r="BE6543">
            <v>0</v>
          </cell>
          <cell r="BF6543" t="str">
            <v/>
          </cell>
          <cell r="BG6543">
            <v>0</v>
          </cell>
          <cell r="BH6543">
            <v>0</v>
          </cell>
          <cell r="BI6543">
            <v>0</v>
          </cell>
          <cell r="BJ6543" t="str">
            <v>Y</v>
          </cell>
          <cell r="BK6543">
            <v>0</v>
          </cell>
          <cell r="BL6543">
            <v>0</v>
          </cell>
        </row>
        <row r="6544">
          <cell r="B6544" t="str">
            <v>5501</v>
          </cell>
          <cell r="C6544" t="str">
            <v>A</v>
          </cell>
          <cell r="D6544" t="str">
            <v>R</v>
          </cell>
          <cell r="E6544">
            <v>1</v>
          </cell>
          <cell r="F6544">
            <v>36</v>
          </cell>
          <cell r="G6544">
            <v>0</v>
          </cell>
          <cell r="H6544" t="str">
            <v>IR1</v>
          </cell>
          <cell r="I6544" t="str">
            <v>IR1</v>
          </cell>
          <cell r="J6544" t="str">
            <v>IR1</v>
          </cell>
          <cell r="K6544">
            <v>99999</v>
          </cell>
          <cell r="L6544">
            <v>20010628</v>
          </cell>
          <cell r="M6544">
            <v>20040628</v>
          </cell>
          <cell r="N6544">
            <v>20010703</v>
          </cell>
          <cell r="O6544" t="str">
            <v>FG WILSON</v>
          </cell>
          <cell r="P6544" t="str">
            <v>PRO45</v>
          </cell>
          <cell r="Q6544" t="str">
            <v>GO214B/007</v>
          </cell>
          <cell r="R6544">
            <v>1</v>
          </cell>
          <cell r="S6544" t="str">
            <v>H</v>
          </cell>
          <cell r="T6544">
            <v>73</v>
          </cell>
          <cell r="U6544">
            <v>0</v>
          </cell>
          <cell r="V6544">
            <v>14116</v>
          </cell>
          <cell r="W6544">
            <v>14116</v>
          </cell>
          <cell r="X6544" t="str">
            <v>R</v>
          </cell>
          <cell r="Y6544">
            <v>0</v>
          </cell>
          <cell r="Z6544">
            <v>0</v>
          </cell>
          <cell r="AA6544">
            <v>20010809</v>
          </cell>
          <cell r="AB6544">
            <v>6431</v>
          </cell>
          <cell r="AC6544">
            <v>7036</v>
          </cell>
          <cell r="AD6544" t="str">
            <v/>
          </cell>
          <cell r="AE6544" t="str">
            <v/>
          </cell>
          <cell r="AF6544">
            <v>0</v>
          </cell>
          <cell r="AG6544">
            <v>0</v>
          </cell>
          <cell r="AH6544" t="str">
            <v/>
          </cell>
          <cell r="AI6544" t="str">
            <v/>
          </cell>
          <cell r="AJ6544" t="str">
            <v/>
          </cell>
          <cell r="AK6544">
            <v>18350</v>
          </cell>
          <cell r="AL6544" t="str">
            <v/>
          </cell>
          <cell r="AM6544">
            <v>185.38</v>
          </cell>
          <cell r="AN6544">
            <v>185.38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6</v>
          </cell>
          <cell r="AT6544">
            <v>0</v>
          </cell>
          <cell r="AU6544">
            <v>6</v>
          </cell>
          <cell r="AV6544">
            <v>0</v>
          </cell>
          <cell r="AW6544">
            <v>0</v>
          </cell>
          <cell r="AX6544">
            <v>0</v>
          </cell>
          <cell r="AY6544" t="str">
            <v>Y</v>
          </cell>
          <cell r="AZ6544" t="str">
            <v>Y</v>
          </cell>
          <cell r="BA6544">
            <v>0</v>
          </cell>
          <cell r="BB6544">
            <v>0</v>
          </cell>
          <cell r="BC6544">
            <v>0</v>
          </cell>
          <cell r="BD6544">
            <v>0</v>
          </cell>
          <cell r="BE6544">
            <v>0</v>
          </cell>
          <cell r="BF6544" t="str">
            <v/>
          </cell>
          <cell r="BG6544">
            <v>0</v>
          </cell>
          <cell r="BH6544">
            <v>0</v>
          </cell>
          <cell r="BI6544">
            <v>0</v>
          </cell>
          <cell r="BJ6544" t="str">
            <v>Y</v>
          </cell>
          <cell r="BK6544">
            <v>0</v>
          </cell>
          <cell r="BL6544">
            <v>0</v>
          </cell>
        </row>
        <row r="6545">
          <cell r="B6545" t="str">
            <v>5502</v>
          </cell>
          <cell r="C6545" t="str">
            <v>A</v>
          </cell>
          <cell r="D6545" t="str">
            <v>R</v>
          </cell>
          <cell r="E6545">
            <v>5</v>
          </cell>
          <cell r="F6545">
            <v>1320</v>
          </cell>
          <cell r="G6545">
            <v>0</v>
          </cell>
          <cell r="H6545" t="str">
            <v>IR1</v>
          </cell>
          <cell r="I6545" t="str">
            <v>IR1</v>
          </cell>
          <cell r="J6545" t="str">
            <v>IR1</v>
          </cell>
          <cell r="K6545">
            <v>99999</v>
          </cell>
          <cell r="L6545">
            <v>20010620</v>
          </cell>
          <cell r="M6545">
            <v>20040620</v>
          </cell>
          <cell r="N6545">
            <v>20010703</v>
          </cell>
          <cell r="O6545" t="str">
            <v>SDMO</v>
          </cell>
          <cell r="P6545" t="str">
            <v>1650KVA</v>
          </cell>
          <cell r="Q6545" t="str">
            <v>XS1650S00000000</v>
          </cell>
          <cell r="R6545">
            <v>1</v>
          </cell>
          <cell r="S6545" t="str">
            <v>H</v>
          </cell>
          <cell r="T6545">
            <v>43</v>
          </cell>
          <cell r="U6545">
            <v>0</v>
          </cell>
          <cell r="V6545">
            <v>341600</v>
          </cell>
          <cell r="W6545">
            <v>341600</v>
          </cell>
          <cell r="X6545" t="str">
            <v>A</v>
          </cell>
          <cell r="Y6545">
            <v>0</v>
          </cell>
          <cell r="Z6545">
            <v>0</v>
          </cell>
          <cell r="AA6545">
            <v>20010711</v>
          </cell>
          <cell r="AB6545">
            <v>6376</v>
          </cell>
          <cell r="AC6545">
            <v>8011</v>
          </cell>
          <cell r="AD6545" t="str">
            <v/>
          </cell>
          <cell r="AE6545" t="str">
            <v/>
          </cell>
          <cell r="AF6545">
            <v>0</v>
          </cell>
          <cell r="AG6545">
            <v>0</v>
          </cell>
          <cell r="AH6545" t="str">
            <v/>
          </cell>
          <cell r="AI6545" t="str">
            <v/>
          </cell>
          <cell r="AJ6545" t="str">
            <v/>
          </cell>
          <cell r="AK6545">
            <v>441080</v>
          </cell>
          <cell r="AL6545" t="str">
            <v/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7</v>
          </cell>
          <cell r="AT6545">
            <v>0</v>
          </cell>
          <cell r="AU6545">
            <v>7</v>
          </cell>
          <cell r="AV6545">
            <v>0</v>
          </cell>
          <cell r="AW6545">
            <v>0</v>
          </cell>
          <cell r="AX6545">
            <v>0</v>
          </cell>
          <cell r="AY6545" t="str">
            <v>Y</v>
          </cell>
          <cell r="AZ6545" t="str">
            <v>Y</v>
          </cell>
          <cell r="BA6545">
            <v>0</v>
          </cell>
          <cell r="BB6545">
            <v>0</v>
          </cell>
          <cell r="BC6545">
            <v>0</v>
          </cell>
          <cell r="BD6545">
            <v>0</v>
          </cell>
          <cell r="BE6545">
            <v>0</v>
          </cell>
          <cell r="BF6545" t="str">
            <v/>
          </cell>
          <cell r="BG6545">
            <v>0</v>
          </cell>
          <cell r="BH6545">
            <v>0</v>
          </cell>
          <cell r="BI6545">
            <v>0</v>
          </cell>
          <cell r="BJ6545" t="str">
            <v>Y</v>
          </cell>
          <cell r="BK6545">
            <v>0</v>
          </cell>
          <cell r="BL6545">
            <v>0</v>
          </cell>
        </row>
        <row r="6546">
          <cell r="B6546" t="str">
            <v>5503</v>
          </cell>
          <cell r="C6546" t="str">
            <v>A</v>
          </cell>
          <cell r="D6546" t="str">
            <v>R</v>
          </cell>
          <cell r="E6546">
            <v>5</v>
          </cell>
          <cell r="F6546">
            <v>1320</v>
          </cell>
          <cell r="G6546">
            <v>0</v>
          </cell>
          <cell r="H6546" t="str">
            <v>IR1</v>
          </cell>
          <cell r="I6546" t="str">
            <v>IR1</v>
          </cell>
          <cell r="J6546" t="str">
            <v>IR1</v>
          </cell>
          <cell r="K6546">
            <v>99999</v>
          </cell>
          <cell r="L6546">
            <v>20010628</v>
          </cell>
          <cell r="M6546">
            <v>20040628</v>
          </cell>
          <cell r="N6546">
            <v>20010703</v>
          </cell>
          <cell r="O6546" t="str">
            <v>SDMO</v>
          </cell>
          <cell r="P6546" t="str">
            <v>1650KVA</v>
          </cell>
          <cell r="Q6546" t="str">
            <v>XS1650S01001411</v>
          </cell>
          <cell r="R6546">
            <v>1</v>
          </cell>
          <cell r="S6546" t="str">
            <v>H</v>
          </cell>
          <cell r="T6546">
            <v>30</v>
          </cell>
          <cell r="U6546">
            <v>0</v>
          </cell>
          <cell r="V6546">
            <v>341600</v>
          </cell>
          <cell r="W6546">
            <v>341600</v>
          </cell>
          <cell r="X6546" t="str">
            <v>A</v>
          </cell>
          <cell r="Y6546">
            <v>0</v>
          </cell>
          <cell r="Z6546">
            <v>0</v>
          </cell>
          <cell r="AA6546">
            <v>20010711</v>
          </cell>
          <cell r="AB6546">
            <v>6376</v>
          </cell>
          <cell r="AC6546">
            <v>8011</v>
          </cell>
          <cell r="AD6546" t="str">
            <v/>
          </cell>
          <cell r="AE6546" t="str">
            <v/>
          </cell>
          <cell r="AF6546">
            <v>0</v>
          </cell>
          <cell r="AG6546">
            <v>0</v>
          </cell>
          <cell r="AH6546" t="str">
            <v/>
          </cell>
          <cell r="AI6546" t="str">
            <v/>
          </cell>
          <cell r="AJ6546" t="str">
            <v/>
          </cell>
          <cell r="AK6546">
            <v>444080</v>
          </cell>
          <cell r="AL6546" t="str">
            <v/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7</v>
          </cell>
          <cell r="AT6546">
            <v>0</v>
          </cell>
          <cell r="AU6546">
            <v>7</v>
          </cell>
          <cell r="AV6546">
            <v>0</v>
          </cell>
          <cell r="AW6546">
            <v>0</v>
          </cell>
          <cell r="AX6546">
            <v>0</v>
          </cell>
          <cell r="AY6546" t="str">
            <v>Y</v>
          </cell>
          <cell r="AZ6546" t="str">
            <v>Y</v>
          </cell>
          <cell r="BA6546">
            <v>0</v>
          </cell>
          <cell r="BB6546">
            <v>0</v>
          </cell>
          <cell r="BC6546">
            <v>0</v>
          </cell>
          <cell r="BD6546">
            <v>0</v>
          </cell>
          <cell r="BE6546">
            <v>0</v>
          </cell>
          <cell r="BF6546" t="str">
            <v/>
          </cell>
          <cell r="BG6546">
            <v>0</v>
          </cell>
          <cell r="BH6546">
            <v>0</v>
          </cell>
          <cell r="BI6546">
            <v>0</v>
          </cell>
          <cell r="BJ6546" t="str">
            <v>Y</v>
          </cell>
          <cell r="BK6546">
            <v>0</v>
          </cell>
          <cell r="BL6546">
            <v>0</v>
          </cell>
        </row>
        <row r="6547">
          <cell r="B6547" t="str">
            <v>TD3161001</v>
          </cell>
          <cell r="C6547" t="str">
            <v>A</v>
          </cell>
          <cell r="D6547" t="str">
            <v>R</v>
          </cell>
          <cell r="E6547">
            <v>221</v>
          </cell>
          <cell r="F6547">
            <v>6161</v>
          </cell>
          <cell r="G6547">
            <v>0</v>
          </cell>
          <cell r="H6547" t="str">
            <v>GB1</v>
          </cell>
          <cell r="I6547" t="str">
            <v>GB1</v>
          </cell>
          <cell r="J6547" t="str">
            <v>GB1</v>
          </cell>
          <cell r="K6547">
            <v>999999</v>
          </cell>
          <cell r="L6547">
            <v>20010704</v>
          </cell>
          <cell r="M6547">
            <v>0</v>
          </cell>
          <cell r="N6547">
            <v>20010704</v>
          </cell>
          <cell r="O6547" t="str">
            <v>SHOWPOWER</v>
          </cell>
          <cell r="P6547" t="str">
            <v>DISTRO</v>
          </cell>
          <cell r="Q6547" t="str">
            <v>TD3161001</v>
          </cell>
          <cell r="R6547">
            <v>1</v>
          </cell>
          <cell r="S6547" t="str">
            <v/>
          </cell>
          <cell r="T6547">
            <v>0</v>
          </cell>
          <cell r="U6547">
            <v>0</v>
          </cell>
          <cell r="V6547">
            <v>300</v>
          </cell>
          <cell r="W6547">
            <v>300</v>
          </cell>
          <cell r="X6547" t="str">
            <v>O</v>
          </cell>
          <cell r="Y6547">
            <v>0</v>
          </cell>
          <cell r="Z6547">
            <v>0</v>
          </cell>
          <cell r="AA6547">
            <v>20010814</v>
          </cell>
          <cell r="AB6547">
            <v>6453</v>
          </cell>
          <cell r="AC6547">
            <v>7131</v>
          </cell>
          <cell r="AD6547" t="str">
            <v/>
          </cell>
          <cell r="AE6547" t="str">
            <v/>
          </cell>
          <cell r="AF6547">
            <v>20010828</v>
          </cell>
          <cell r="AG6547">
            <v>0</v>
          </cell>
          <cell r="AH6547" t="str">
            <v/>
          </cell>
          <cell r="AI6547" t="str">
            <v/>
          </cell>
          <cell r="AJ6547" t="str">
            <v/>
          </cell>
          <cell r="AK6547">
            <v>300</v>
          </cell>
          <cell r="AL6547" t="str">
            <v/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17</v>
          </cell>
          <cell r="AT6547">
            <v>0</v>
          </cell>
          <cell r="AU6547">
            <v>17</v>
          </cell>
          <cell r="AV6547">
            <v>0</v>
          </cell>
          <cell r="AW6547">
            <v>0</v>
          </cell>
          <cell r="AX6547">
            <v>0</v>
          </cell>
          <cell r="AY6547" t="str">
            <v>Y</v>
          </cell>
          <cell r="AZ6547" t="str">
            <v>Y</v>
          </cell>
          <cell r="BA6547">
            <v>0</v>
          </cell>
          <cell r="BB6547">
            <v>0</v>
          </cell>
          <cell r="BC6547">
            <v>0</v>
          </cell>
          <cell r="BD6547">
            <v>0</v>
          </cell>
          <cell r="BE6547">
            <v>0</v>
          </cell>
          <cell r="BF6547" t="str">
            <v/>
          </cell>
          <cell r="BG6547">
            <v>0</v>
          </cell>
          <cell r="BH6547">
            <v>0</v>
          </cell>
          <cell r="BI6547">
            <v>0</v>
          </cell>
          <cell r="BJ6547" t="str">
            <v>Y</v>
          </cell>
          <cell r="BK6547">
            <v>0</v>
          </cell>
          <cell r="BL6547">
            <v>0</v>
          </cell>
        </row>
        <row r="6548">
          <cell r="B6548" t="str">
            <v>5504</v>
          </cell>
          <cell r="C6548" t="str">
            <v>A</v>
          </cell>
          <cell r="D6548" t="str">
            <v>R</v>
          </cell>
          <cell r="E6548">
            <v>1</v>
          </cell>
          <cell r="F6548">
            <v>32</v>
          </cell>
          <cell r="G6548">
            <v>0</v>
          </cell>
          <cell r="H6548" t="str">
            <v>51W</v>
          </cell>
          <cell r="I6548" t="str">
            <v>51W</v>
          </cell>
          <cell r="J6548" t="str">
            <v/>
          </cell>
          <cell r="K6548">
            <v>99999</v>
          </cell>
          <cell r="L6548">
            <v>0</v>
          </cell>
          <cell r="M6548">
            <v>0</v>
          </cell>
          <cell r="N6548">
            <v>20010705</v>
          </cell>
          <cell r="O6548" t="str">
            <v>FG WILSON</v>
          </cell>
          <cell r="P6548" t="str">
            <v>PRO40</v>
          </cell>
          <cell r="Q6548" t="str">
            <v>G0212A/002</v>
          </cell>
          <cell r="R6548">
            <v>1</v>
          </cell>
          <cell r="S6548" t="str">
            <v>H</v>
          </cell>
          <cell r="T6548">
            <v>0.1</v>
          </cell>
          <cell r="U6548">
            <v>0</v>
          </cell>
          <cell r="V6548">
            <v>14022</v>
          </cell>
          <cell r="W6548">
            <v>14022</v>
          </cell>
          <cell r="X6548" t="str">
            <v>A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 t="str">
            <v/>
          </cell>
          <cell r="AE6548" t="str">
            <v/>
          </cell>
          <cell r="AF6548">
            <v>0</v>
          </cell>
          <cell r="AG6548">
            <v>0</v>
          </cell>
          <cell r="AH6548" t="str">
            <v>JEBEL ALI</v>
          </cell>
          <cell r="AI6548" t="str">
            <v/>
          </cell>
          <cell r="AJ6548" t="str">
            <v/>
          </cell>
          <cell r="AK6548">
            <v>18229</v>
          </cell>
          <cell r="AL6548" t="str">
            <v/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0</v>
          </cell>
          <cell r="AU6548">
            <v>0</v>
          </cell>
          <cell r="AV6548">
            <v>0</v>
          </cell>
          <cell r="AW6548">
            <v>0</v>
          </cell>
          <cell r="AX6548">
            <v>0</v>
          </cell>
          <cell r="AY6548" t="str">
            <v>Y</v>
          </cell>
          <cell r="AZ6548" t="str">
            <v>Y</v>
          </cell>
          <cell r="BA6548">
            <v>0</v>
          </cell>
          <cell r="BB6548">
            <v>0</v>
          </cell>
          <cell r="BC6548">
            <v>0</v>
          </cell>
          <cell r="BD6548">
            <v>0</v>
          </cell>
          <cell r="BE6548">
            <v>0</v>
          </cell>
          <cell r="BF6548" t="str">
            <v/>
          </cell>
          <cell r="BG6548">
            <v>0</v>
          </cell>
          <cell r="BH6548">
            <v>0</v>
          </cell>
          <cell r="BI6548">
            <v>0</v>
          </cell>
          <cell r="BJ6548" t="str">
            <v>Y</v>
          </cell>
          <cell r="BK6548">
            <v>0</v>
          </cell>
          <cell r="BL6548">
            <v>0</v>
          </cell>
        </row>
        <row r="6549">
          <cell r="B6549" t="str">
            <v>5505</v>
          </cell>
          <cell r="C6549" t="str">
            <v>A</v>
          </cell>
          <cell r="D6549" t="str">
            <v>R</v>
          </cell>
          <cell r="E6549">
            <v>1</v>
          </cell>
          <cell r="F6549">
            <v>32</v>
          </cell>
          <cell r="G6549">
            <v>0</v>
          </cell>
          <cell r="H6549" t="str">
            <v>51W</v>
          </cell>
          <cell r="I6549" t="str">
            <v>51W</v>
          </cell>
          <cell r="J6549" t="str">
            <v/>
          </cell>
          <cell r="K6549">
            <v>99999</v>
          </cell>
          <cell r="L6549">
            <v>0</v>
          </cell>
          <cell r="M6549">
            <v>0</v>
          </cell>
          <cell r="N6549">
            <v>20010705</v>
          </cell>
          <cell r="O6549" t="str">
            <v>FG WILSON</v>
          </cell>
          <cell r="P6549" t="str">
            <v>PRO40P</v>
          </cell>
          <cell r="Q6549" t="str">
            <v>G0212A/004</v>
          </cell>
          <cell r="R6549">
            <v>1</v>
          </cell>
          <cell r="S6549" t="str">
            <v>H</v>
          </cell>
          <cell r="T6549">
            <v>0.1</v>
          </cell>
          <cell r="U6549">
            <v>0</v>
          </cell>
          <cell r="V6549">
            <v>14022</v>
          </cell>
          <cell r="W6549">
            <v>14022</v>
          </cell>
          <cell r="X6549" t="str">
            <v>A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 t="str">
            <v/>
          </cell>
          <cell r="AE6549" t="str">
            <v/>
          </cell>
          <cell r="AF6549">
            <v>0</v>
          </cell>
          <cell r="AG6549">
            <v>0</v>
          </cell>
          <cell r="AH6549" t="str">
            <v>JEBEL ALI</v>
          </cell>
          <cell r="AI6549" t="str">
            <v/>
          </cell>
          <cell r="AJ6549" t="str">
            <v/>
          </cell>
          <cell r="AK6549">
            <v>18228</v>
          </cell>
          <cell r="AL6549" t="str">
            <v/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0</v>
          </cell>
          <cell r="AU6549">
            <v>0</v>
          </cell>
          <cell r="AV6549">
            <v>0</v>
          </cell>
          <cell r="AW6549">
            <v>0</v>
          </cell>
          <cell r="AX6549">
            <v>0</v>
          </cell>
          <cell r="AY6549" t="str">
            <v>Y</v>
          </cell>
          <cell r="AZ6549" t="str">
            <v>Y</v>
          </cell>
          <cell r="BA6549">
            <v>0</v>
          </cell>
          <cell r="BB6549">
            <v>0</v>
          </cell>
          <cell r="BC6549">
            <v>0</v>
          </cell>
          <cell r="BD6549">
            <v>0</v>
          </cell>
          <cell r="BE6549">
            <v>0</v>
          </cell>
          <cell r="BF6549" t="str">
            <v/>
          </cell>
          <cell r="BG6549">
            <v>0</v>
          </cell>
          <cell r="BH6549">
            <v>0</v>
          </cell>
          <cell r="BI6549">
            <v>0</v>
          </cell>
          <cell r="BJ6549" t="str">
            <v>Y</v>
          </cell>
          <cell r="BK6549">
            <v>0</v>
          </cell>
          <cell r="BL6549">
            <v>0</v>
          </cell>
        </row>
        <row r="6550">
          <cell r="B6550" t="str">
            <v>5506</v>
          </cell>
          <cell r="C6550" t="str">
            <v>A</v>
          </cell>
          <cell r="D6550" t="str">
            <v>R</v>
          </cell>
          <cell r="E6550">
            <v>1</v>
          </cell>
          <cell r="F6550">
            <v>32</v>
          </cell>
          <cell r="G6550">
            <v>0</v>
          </cell>
          <cell r="H6550" t="str">
            <v>51W</v>
          </cell>
          <cell r="I6550" t="str">
            <v>51W</v>
          </cell>
          <cell r="J6550" t="str">
            <v/>
          </cell>
          <cell r="K6550">
            <v>99999</v>
          </cell>
          <cell r="L6550">
            <v>0</v>
          </cell>
          <cell r="M6550">
            <v>0</v>
          </cell>
          <cell r="N6550">
            <v>20010705</v>
          </cell>
          <cell r="O6550" t="str">
            <v>FG WILSON</v>
          </cell>
          <cell r="P6550" t="str">
            <v>PRO40</v>
          </cell>
          <cell r="Q6550" t="str">
            <v>G0213A/003</v>
          </cell>
          <cell r="R6550">
            <v>1</v>
          </cell>
          <cell r="S6550" t="str">
            <v>H</v>
          </cell>
          <cell r="T6550">
            <v>0.1</v>
          </cell>
          <cell r="U6550">
            <v>0</v>
          </cell>
          <cell r="V6550">
            <v>14022</v>
          </cell>
          <cell r="W6550">
            <v>14022</v>
          </cell>
          <cell r="X6550" t="str">
            <v>A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 t="str">
            <v/>
          </cell>
          <cell r="AE6550" t="str">
            <v/>
          </cell>
          <cell r="AF6550">
            <v>0</v>
          </cell>
          <cell r="AG6550">
            <v>0</v>
          </cell>
          <cell r="AH6550" t="str">
            <v>JEBEL ALI</v>
          </cell>
          <cell r="AI6550" t="str">
            <v/>
          </cell>
          <cell r="AJ6550" t="str">
            <v/>
          </cell>
          <cell r="AK6550">
            <v>18229</v>
          </cell>
          <cell r="AL6550" t="str">
            <v/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0</v>
          </cell>
          <cell r="AU6550">
            <v>0</v>
          </cell>
          <cell r="AV6550">
            <v>0</v>
          </cell>
          <cell r="AW6550">
            <v>0</v>
          </cell>
          <cell r="AX6550">
            <v>0</v>
          </cell>
          <cell r="AY6550" t="str">
            <v>Y</v>
          </cell>
          <cell r="AZ6550" t="str">
            <v>Y</v>
          </cell>
          <cell r="BA6550">
            <v>0</v>
          </cell>
          <cell r="BB6550">
            <v>0</v>
          </cell>
          <cell r="BC6550">
            <v>0</v>
          </cell>
          <cell r="BD6550">
            <v>0</v>
          </cell>
          <cell r="BE6550">
            <v>0</v>
          </cell>
          <cell r="BF6550" t="str">
            <v/>
          </cell>
          <cell r="BG6550">
            <v>0</v>
          </cell>
          <cell r="BH6550">
            <v>0</v>
          </cell>
          <cell r="BI6550">
            <v>0</v>
          </cell>
          <cell r="BJ6550" t="str">
            <v>Y</v>
          </cell>
          <cell r="BK6550">
            <v>0</v>
          </cell>
          <cell r="BL6550">
            <v>0</v>
          </cell>
        </row>
        <row r="6551">
          <cell r="B6551" t="str">
            <v>5507</v>
          </cell>
          <cell r="C6551" t="str">
            <v>A</v>
          </cell>
          <cell r="D6551" t="str">
            <v>R</v>
          </cell>
          <cell r="E6551">
            <v>1</v>
          </cell>
          <cell r="F6551">
            <v>32</v>
          </cell>
          <cell r="G6551">
            <v>0</v>
          </cell>
          <cell r="H6551" t="str">
            <v>51W</v>
          </cell>
          <cell r="I6551" t="str">
            <v>51W</v>
          </cell>
          <cell r="J6551" t="str">
            <v/>
          </cell>
          <cell r="K6551">
            <v>99999</v>
          </cell>
          <cell r="L6551">
            <v>0</v>
          </cell>
          <cell r="M6551">
            <v>0</v>
          </cell>
          <cell r="N6551">
            <v>20010705</v>
          </cell>
          <cell r="O6551" t="str">
            <v>FG WILSON</v>
          </cell>
          <cell r="P6551" t="str">
            <v>PRO40P</v>
          </cell>
          <cell r="Q6551" t="str">
            <v>GO214A/001</v>
          </cell>
          <cell r="R6551">
            <v>1</v>
          </cell>
          <cell r="S6551" t="str">
            <v>H</v>
          </cell>
          <cell r="T6551">
            <v>0.1</v>
          </cell>
          <cell r="U6551">
            <v>0</v>
          </cell>
          <cell r="V6551">
            <v>14022</v>
          </cell>
          <cell r="W6551">
            <v>14022</v>
          </cell>
          <cell r="X6551" t="str">
            <v>A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 t="str">
            <v/>
          </cell>
          <cell r="AE6551" t="str">
            <v/>
          </cell>
          <cell r="AF6551">
            <v>0</v>
          </cell>
          <cell r="AG6551">
            <v>0</v>
          </cell>
          <cell r="AH6551" t="str">
            <v>JEBEL ALI</v>
          </cell>
          <cell r="AI6551" t="str">
            <v/>
          </cell>
          <cell r="AJ6551" t="str">
            <v/>
          </cell>
          <cell r="AK6551">
            <v>18229</v>
          </cell>
          <cell r="AL6551" t="str">
            <v/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0</v>
          </cell>
          <cell r="AU6551">
            <v>0</v>
          </cell>
          <cell r="AV6551">
            <v>0</v>
          </cell>
          <cell r="AW6551">
            <v>0</v>
          </cell>
          <cell r="AX6551">
            <v>0</v>
          </cell>
          <cell r="AY6551" t="str">
            <v>Y</v>
          </cell>
          <cell r="AZ6551" t="str">
            <v>Y</v>
          </cell>
          <cell r="BA6551">
            <v>0</v>
          </cell>
          <cell r="BB6551">
            <v>0</v>
          </cell>
          <cell r="BC6551">
            <v>0</v>
          </cell>
          <cell r="BD6551">
            <v>0</v>
          </cell>
          <cell r="BE6551">
            <v>0</v>
          </cell>
          <cell r="BF6551" t="str">
            <v/>
          </cell>
          <cell r="BG6551">
            <v>0</v>
          </cell>
          <cell r="BH6551">
            <v>0</v>
          </cell>
          <cell r="BI6551">
            <v>0</v>
          </cell>
          <cell r="BJ6551" t="str">
            <v>Y</v>
          </cell>
          <cell r="BK6551">
            <v>0</v>
          </cell>
          <cell r="BL6551">
            <v>0</v>
          </cell>
        </row>
        <row r="6552">
          <cell r="B6552" t="str">
            <v>5508</v>
          </cell>
          <cell r="C6552" t="str">
            <v>A</v>
          </cell>
          <cell r="D6552" t="str">
            <v>R</v>
          </cell>
          <cell r="E6552">
            <v>1</v>
          </cell>
          <cell r="F6552">
            <v>32</v>
          </cell>
          <cell r="G6552">
            <v>0</v>
          </cell>
          <cell r="H6552" t="str">
            <v>51W</v>
          </cell>
          <cell r="I6552" t="str">
            <v>51W</v>
          </cell>
          <cell r="J6552" t="str">
            <v/>
          </cell>
          <cell r="K6552">
            <v>99999</v>
          </cell>
          <cell r="L6552">
            <v>0</v>
          </cell>
          <cell r="M6552">
            <v>0</v>
          </cell>
          <cell r="N6552">
            <v>20010705</v>
          </cell>
          <cell r="O6552" t="str">
            <v>FG WILSON</v>
          </cell>
          <cell r="P6552" t="str">
            <v>PRO40P</v>
          </cell>
          <cell r="Q6552" t="str">
            <v>G0214A/002</v>
          </cell>
          <cell r="R6552">
            <v>1</v>
          </cell>
          <cell r="S6552" t="str">
            <v>H</v>
          </cell>
          <cell r="T6552">
            <v>0.1</v>
          </cell>
          <cell r="U6552">
            <v>0</v>
          </cell>
          <cell r="V6552">
            <v>18229</v>
          </cell>
          <cell r="W6552">
            <v>18229</v>
          </cell>
          <cell r="X6552" t="str">
            <v>A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 t="str">
            <v/>
          </cell>
          <cell r="AE6552" t="str">
            <v/>
          </cell>
          <cell r="AF6552">
            <v>0</v>
          </cell>
          <cell r="AG6552">
            <v>0</v>
          </cell>
          <cell r="AH6552" t="str">
            <v>JEBEL ALI</v>
          </cell>
          <cell r="AI6552" t="str">
            <v/>
          </cell>
          <cell r="AJ6552" t="str">
            <v/>
          </cell>
          <cell r="AK6552">
            <v>14022</v>
          </cell>
          <cell r="AL6552" t="str">
            <v/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0</v>
          </cell>
          <cell r="AU6552">
            <v>0</v>
          </cell>
          <cell r="AV6552">
            <v>0</v>
          </cell>
          <cell r="AW6552">
            <v>0</v>
          </cell>
          <cell r="AX6552">
            <v>0</v>
          </cell>
          <cell r="AY6552" t="str">
            <v>Y</v>
          </cell>
          <cell r="AZ6552" t="str">
            <v>Y</v>
          </cell>
          <cell r="BA6552">
            <v>0</v>
          </cell>
          <cell r="BB6552">
            <v>0</v>
          </cell>
          <cell r="BC6552">
            <v>0</v>
          </cell>
          <cell r="BD6552">
            <v>0</v>
          </cell>
          <cell r="BE6552">
            <v>0</v>
          </cell>
          <cell r="BF6552" t="str">
            <v/>
          </cell>
          <cell r="BG6552">
            <v>0</v>
          </cell>
          <cell r="BH6552">
            <v>0</v>
          </cell>
          <cell r="BI6552">
            <v>0</v>
          </cell>
          <cell r="BJ6552" t="str">
            <v>Y</v>
          </cell>
          <cell r="BK6552">
            <v>0</v>
          </cell>
          <cell r="BL6552">
            <v>0</v>
          </cell>
        </row>
        <row r="6553">
          <cell r="B6553" t="str">
            <v>5509</v>
          </cell>
          <cell r="C6553" t="str">
            <v>A</v>
          </cell>
          <cell r="D6553" t="str">
            <v>R</v>
          </cell>
          <cell r="E6553">
            <v>1</v>
          </cell>
          <cell r="F6553">
            <v>32</v>
          </cell>
          <cell r="G6553">
            <v>0</v>
          </cell>
          <cell r="H6553" t="str">
            <v>51W</v>
          </cell>
          <cell r="I6553" t="str">
            <v>51W</v>
          </cell>
          <cell r="J6553" t="str">
            <v/>
          </cell>
          <cell r="K6553">
            <v>99999</v>
          </cell>
          <cell r="L6553">
            <v>0</v>
          </cell>
          <cell r="M6553">
            <v>0</v>
          </cell>
          <cell r="N6553">
            <v>20010705</v>
          </cell>
          <cell r="O6553" t="str">
            <v>FG WILSON</v>
          </cell>
          <cell r="P6553" t="str">
            <v>PRO40</v>
          </cell>
          <cell r="Q6553" t="str">
            <v>G0214A/003</v>
          </cell>
          <cell r="R6553">
            <v>1</v>
          </cell>
          <cell r="S6553" t="str">
            <v>H</v>
          </cell>
          <cell r="T6553">
            <v>0.1</v>
          </cell>
          <cell r="U6553">
            <v>0</v>
          </cell>
          <cell r="V6553">
            <v>14022</v>
          </cell>
          <cell r="W6553">
            <v>14022</v>
          </cell>
          <cell r="X6553" t="str">
            <v>A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 t="str">
            <v/>
          </cell>
          <cell r="AE6553" t="str">
            <v/>
          </cell>
          <cell r="AF6553">
            <v>0</v>
          </cell>
          <cell r="AG6553">
            <v>0</v>
          </cell>
          <cell r="AH6553" t="str">
            <v>JEBEL ALI</v>
          </cell>
          <cell r="AI6553" t="str">
            <v/>
          </cell>
          <cell r="AJ6553" t="str">
            <v/>
          </cell>
          <cell r="AK6553">
            <v>18229</v>
          </cell>
          <cell r="AL6553" t="str">
            <v/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  <cell r="AU6553">
            <v>0</v>
          </cell>
          <cell r="AV6553">
            <v>0</v>
          </cell>
          <cell r="AW6553">
            <v>0</v>
          </cell>
          <cell r="AX6553">
            <v>0</v>
          </cell>
          <cell r="AY6553" t="str">
            <v>Y</v>
          </cell>
          <cell r="AZ6553" t="str">
            <v>Y</v>
          </cell>
          <cell r="BA6553">
            <v>0</v>
          </cell>
          <cell r="BB6553">
            <v>0</v>
          </cell>
          <cell r="BC6553">
            <v>0</v>
          </cell>
          <cell r="BD6553">
            <v>0</v>
          </cell>
          <cell r="BE6553">
            <v>0</v>
          </cell>
          <cell r="BF6553" t="str">
            <v/>
          </cell>
          <cell r="BG6553">
            <v>0</v>
          </cell>
          <cell r="BH6553">
            <v>0</v>
          </cell>
          <cell r="BI6553">
            <v>0</v>
          </cell>
          <cell r="BJ6553" t="str">
            <v>Y</v>
          </cell>
          <cell r="BK6553">
            <v>0</v>
          </cell>
          <cell r="BL6553">
            <v>0</v>
          </cell>
        </row>
        <row r="6554">
          <cell r="B6554" t="str">
            <v>5510</v>
          </cell>
          <cell r="C6554" t="str">
            <v>A</v>
          </cell>
          <cell r="D6554" t="str">
            <v>R</v>
          </cell>
          <cell r="E6554">
            <v>1</v>
          </cell>
          <cell r="F6554">
            <v>36</v>
          </cell>
          <cell r="G6554">
            <v>0</v>
          </cell>
          <cell r="H6554" t="str">
            <v>51W</v>
          </cell>
          <cell r="I6554" t="str">
            <v>51W</v>
          </cell>
          <cell r="J6554" t="str">
            <v/>
          </cell>
          <cell r="K6554">
            <v>99999</v>
          </cell>
          <cell r="L6554">
            <v>0</v>
          </cell>
          <cell r="M6554">
            <v>0</v>
          </cell>
          <cell r="N6554">
            <v>20010705</v>
          </cell>
          <cell r="O6554" t="str">
            <v>FG WILSON</v>
          </cell>
          <cell r="P6554" t="str">
            <v>PRO45P</v>
          </cell>
          <cell r="Q6554" t="str">
            <v>G0208B/002</v>
          </cell>
          <cell r="R6554">
            <v>1</v>
          </cell>
          <cell r="S6554" t="str">
            <v>H</v>
          </cell>
          <cell r="T6554">
            <v>0.1</v>
          </cell>
          <cell r="U6554">
            <v>0</v>
          </cell>
          <cell r="V6554">
            <v>14113</v>
          </cell>
          <cell r="W6554">
            <v>14113</v>
          </cell>
          <cell r="X6554" t="str">
            <v>A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 t="str">
            <v/>
          </cell>
          <cell r="AE6554" t="str">
            <v/>
          </cell>
          <cell r="AF6554">
            <v>0</v>
          </cell>
          <cell r="AG6554">
            <v>0</v>
          </cell>
          <cell r="AH6554" t="str">
            <v>JEBEL ALI</v>
          </cell>
          <cell r="AI6554" t="str">
            <v/>
          </cell>
          <cell r="AJ6554" t="str">
            <v/>
          </cell>
          <cell r="AK6554">
            <v>18347</v>
          </cell>
          <cell r="AL6554" t="str">
            <v/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  <cell r="AU6554">
            <v>0</v>
          </cell>
          <cell r="AV6554">
            <v>0</v>
          </cell>
          <cell r="AW6554">
            <v>0</v>
          </cell>
          <cell r="AX6554">
            <v>0</v>
          </cell>
          <cell r="AY6554" t="str">
            <v>Y</v>
          </cell>
          <cell r="AZ6554" t="str">
            <v>Y</v>
          </cell>
          <cell r="BA6554">
            <v>0</v>
          </cell>
          <cell r="BB6554">
            <v>0</v>
          </cell>
          <cell r="BC6554">
            <v>0</v>
          </cell>
          <cell r="BD6554">
            <v>0</v>
          </cell>
          <cell r="BE6554">
            <v>0</v>
          </cell>
          <cell r="BF6554" t="str">
            <v/>
          </cell>
          <cell r="BG6554">
            <v>0</v>
          </cell>
          <cell r="BH6554">
            <v>0</v>
          </cell>
          <cell r="BI6554">
            <v>0</v>
          </cell>
          <cell r="BJ6554" t="str">
            <v>Y</v>
          </cell>
          <cell r="BK6554">
            <v>0</v>
          </cell>
          <cell r="BL6554">
            <v>0</v>
          </cell>
        </row>
        <row r="6555">
          <cell r="B6555" t="str">
            <v>5511</v>
          </cell>
          <cell r="C6555" t="str">
            <v>A</v>
          </cell>
          <cell r="D6555" t="str">
            <v>R</v>
          </cell>
          <cell r="E6555">
            <v>1</v>
          </cell>
          <cell r="F6555">
            <v>36</v>
          </cell>
          <cell r="G6555">
            <v>0</v>
          </cell>
          <cell r="H6555" t="str">
            <v>51W</v>
          </cell>
          <cell r="I6555" t="str">
            <v>51W</v>
          </cell>
          <cell r="J6555" t="str">
            <v/>
          </cell>
          <cell r="K6555">
            <v>99999</v>
          </cell>
          <cell r="L6555">
            <v>0</v>
          </cell>
          <cell r="M6555">
            <v>0</v>
          </cell>
          <cell r="N6555">
            <v>20010705</v>
          </cell>
          <cell r="O6555" t="str">
            <v>FGWILSON</v>
          </cell>
          <cell r="P6555" t="str">
            <v>PRO45P</v>
          </cell>
          <cell r="Q6555" t="str">
            <v>G0209B/003</v>
          </cell>
          <cell r="R6555">
            <v>1</v>
          </cell>
          <cell r="S6555" t="str">
            <v>H</v>
          </cell>
          <cell r="T6555">
            <v>0.1</v>
          </cell>
          <cell r="U6555">
            <v>0</v>
          </cell>
          <cell r="V6555">
            <v>14113</v>
          </cell>
          <cell r="W6555">
            <v>14113</v>
          </cell>
          <cell r="X6555" t="str">
            <v>A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 t="str">
            <v/>
          </cell>
          <cell r="AE6555" t="str">
            <v/>
          </cell>
          <cell r="AF6555">
            <v>0</v>
          </cell>
          <cell r="AG6555">
            <v>0</v>
          </cell>
          <cell r="AH6555" t="str">
            <v>JEBEL ALI</v>
          </cell>
          <cell r="AI6555" t="str">
            <v/>
          </cell>
          <cell r="AJ6555" t="str">
            <v/>
          </cell>
          <cell r="AK6555">
            <v>18347</v>
          </cell>
          <cell r="AL6555" t="str">
            <v/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  <cell r="AU6555">
            <v>0</v>
          </cell>
          <cell r="AV6555">
            <v>0</v>
          </cell>
          <cell r="AW6555">
            <v>0</v>
          </cell>
          <cell r="AX6555">
            <v>0</v>
          </cell>
          <cell r="AY6555" t="str">
            <v>Y</v>
          </cell>
          <cell r="AZ6555" t="str">
            <v>Y</v>
          </cell>
          <cell r="BA6555">
            <v>0</v>
          </cell>
          <cell r="BB6555">
            <v>0</v>
          </cell>
          <cell r="BC6555">
            <v>0</v>
          </cell>
          <cell r="BD6555">
            <v>0</v>
          </cell>
          <cell r="BE6555">
            <v>0</v>
          </cell>
          <cell r="BF6555" t="str">
            <v/>
          </cell>
          <cell r="BG6555">
            <v>0</v>
          </cell>
          <cell r="BH6555">
            <v>0</v>
          </cell>
          <cell r="BI6555">
            <v>0</v>
          </cell>
          <cell r="BJ6555" t="str">
            <v>Y</v>
          </cell>
          <cell r="BK6555">
            <v>0</v>
          </cell>
          <cell r="BL6555">
            <v>0</v>
          </cell>
        </row>
        <row r="6556">
          <cell r="B6556" t="str">
            <v>5512</v>
          </cell>
          <cell r="C6556" t="str">
            <v>A</v>
          </cell>
          <cell r="D6556" t="str">
            <v>R</v>
          </cell>
          <cell r="E6556">
            <v>1</v>
          </cell>
          <cell r="F6556">
            <v>36</v>
          </cell>
          <cell r="G6556">
            <v>0</v>
          </cell>
          <cell r="H6556" t="str">
            <v>51W</v>
          </cell>
          <cell r="I6556" t="str">
            <v>51W</v>
          </cell>
          <cell r="J6556" t="str">
            <v/>
          </cell>
          <cell r="K6556">
            <v>99999</v>
          </cell>
          <cell r="L6556">
            <v>0</v>
          </cell>
          <cell r="M6556">
            <v>0</v>
          </cell>
          <cell r="N6556">
            <v>20010705</v>
          </cell>
          <cell r="O6556" t="str">
            <v>FG WILSON</v>
          </cell>
          <cell r="P6556" t="str">
            <v>PRO45P</v>
          </cell>
          <cell r="Q6556" t="str">
            <v>G0210B/001</v>
          </cell>
          <cell r="R6556">
            <v>1</v>
          </cell>
          <cell r="S6556" t="str">
            <v>H</v>
          </cell>
          <cell r="T6556">
            <v>0.1</v>
          </cell>
          <cell r="U6556">
            <v>0</v>
          </cell>
          <cell r="V6556">
            <v>14113</v>
          </cell>
          <cell r="W6556">
            <v>14113</v>
          </cell>
          <cell r="X6556" t="str">
            <v>A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 t="str">
            <v/>
          </cell>
          <cell r="AE6556" t="str">
            <v/>
          </cell>
          <cell r="AF6556">
            <v>0</v>
          </cell>
          <cell r="AG6556">
            <v>0</v>
          </cell>
          <cell r="AH6556" t="str">
            <v>JEBEL ALI</v>
          </cell>
          <cell r="AI6556" t="str">
            <v/>
          </cell>
          <cell r="AJ6556" t="str">
            <v/>
          </cell>
          <cell r="AK6556">
            <v>18347</v>
          </cell>
          <cell r="AL6556" t="str">
            <v/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  <cell r="AU6556">
            <v>0</v>
          </cell>
          <cell r="AV6556">
            <v>0</v>
          </cell>
          <cell r="AW6556">
            <v>0</v>
          </cell>
          <cell r="AX6556">
            <v>0</v>
          </cell>
          <cell r="AY6556" t="str">
            <v>Y</v>
          </cell>
          <cell r="AZ6556" t="str">
            <v>Y</v>
          </cell>
          <cell r="BA6556">
            <v>0</v>
          </cell>
          <cell r="BB6556">
            <v>0</v>
          </cell>
          <cell r="BC6556">
            <v>0</v>
          </cell>
          <cell r="BD6556">
            <v>0</v>
          </cell>
          <cell r="BE6556">
            <v>0</v>
          </cell>
          <cell r="BF6556" t="str">
            <v/>
          </cell>
          <cell r="BG6556">
            <v>0</v>
          </cell>
          <cell r="BH6556">
            <v>0</v>
          </cell>
          <cell r="BI6556">
            <v>0</v>
          </cell>
          <cell r="BJ6556" t="str">
            <v>Y</v>
          </cell>
          <cell r="BK6556">
            <v>0</v>
          </cell>
          <cell r="BL6556">
            <v>0</v>
          </cell>
        </row>
        <row r="6557">
          <cell r="B6557" t="str">
            <v>5513</v>
          </cell>
          <cell r="C6557" t="str">
            <v>A</v>
          </cell>
          <cell r="D6557" t="str">
            <v>R</v>
          </cell>
          <cell r="E6557">
            <v>1</v>
          </cell>
          <cell r="F6557">
            <v>36</v>
          </cell>
          <cell r="G6557">
            <v>0</v>
          </cell>
          <cell r="H6557" t="str">
            <v>51W</v>
          </cell>
          <cell r="I6557" t="str">
            <v>51W</v>
          </cell>
          <cell r="J6557" t="str">
            <v/>
          </cell>
          <cell r="K6557">
            <v>99999</v>
          </cell>
          <cell r="L6557">
            <v>0</v>
          </cell>
          <cell r="M6557">
            <v>0</v>
          </cell>
          <cell r="N6557">
            <v>20010705</v>
          </cell>
          <cell r="O6557" t="str">
            <v>FG WILSON</v>
          </cell>
          <cell r="P6557" t="str">
            <v>PRO45P</v>
          </cell>
          <cell r="Q6557" t="str">
            <v>G0210B/003</v>
          </cell>
          <cell r="R6557">
            <v>1</v>
          </cell>
          <cell r="S6557" t="str">
            <v>H</v>
          </cell>
          <cell r="T6557">
            <v>0.1</v>
          </cell>
          <cell r="U6557">
            <v>0</v>
          </cell>
          <cell r="V6557">
            <v>14113</v>
          </cell>
          <cell r="W6557">
            <v>14113</v>
          </cell>
          <cell r="X6557" t="str">
            <v>A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 t="str">
            <v/>
          </cell>
          <cell r="AE6557" t="str">
            <v/>
          </cell>
          <cell r="AF6557">
            <v>0</v>
          </cell>
          <cell r="AG6557">
            <v>0</v>
          </cell>
          <cell r="AH6557" t="str">
            <v>JEBEL ALI</v>
          </cell>
          <cell r="AI6557" t="str">
            <v/>
          </cell>
          <cell r="AJ6557" t="str">
            <v/>
          </cell>
          <cell r="AK6557">
            <v>18347</v>
          </cell>
          <cell r="AL6557" t="str">
            <v/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  <cell r="AU6557">
            <v>0</v>
          </cell>
          <cell r="AV6557">
            <v>0</v>
          </cell>
          <cell r="AW6557">
            <v>0</v>
          </cell>
          <cell r="AX6557">
            <v>0</v>
          </cell>
          <cell r="AY6557" t="str">
            <v>Y</v>
          </cell>
          <cell r="AZ6557" t="str">
            <v>Y</v>
          </cell>
          <cell r="BA6557">
            <v>0</v>
          </cell>
          <cell r="BB6557">
            <v>0</v>
          </cell>
          <cell r="BC6557">
            <v>0</v>
          </cell>
          <cell r="BD6557">
            <v>0</v>
          </cell>
          <cell r="BE6557">
            <v>0</v>
          </cell>
          <cell r="BF6557" t="str">
            <v/>
          </cell>
          <cell r="BG6557">
            <v>0</v>
          </cell>
          <cell r="BH6557">
            <v>0</v>
          </cell>
          <cell r="BI6557">
            <v>0</v>
          </cell>
          <cell r="BJ6557" t="str">
            <v>Y</v>
          </cell>
          <cell r="BK6557">
            <v>0</v>
          </cell>
          <cell r="BL6557">
            <v>0</v>
          </cell>
        </row>
        <row r="6558">
          <cell r="B6558" t="str">
            <v>5514</v>
          </cell>
          <cell r="C6558" t="str">
            <v>A</v>
          </cell>
          <cell r="D6558" t="str">
            <v>R</v>
          </cell>
          <cell r="E6558">
            <v>1</v>
          </cell>
          <cell r="F6558">
            <v>36</v>
          </cell>
          <cell r="G6558">
            <v>0</v>
          </cell>
          <cell r="H6558" t="str">
            <v>51W</v>
          </cell>
          <cell r="I6558" t="str">
            <v>51W</v>
          </cell>
          <cell r="J6558" t="str">
            <v/>
          </cell>
          <cell r="K6558">
            <v>99999</v>
          </cell>
          <cell r="L6558">
            <v>0</v>
          </cell>
          <cell r="M6558">
            <v>0</v>
          </cell>
          <cell r="N6558">
            <v>20010705</v>
          </cell>
          <cell r="O6558" t="str">
            <v>FG WILSON</v>
          </cell>
          <cell r="P6558" t="str">
            <v>PRO45P</v>
          </cell>
          <cell r="Q6558" t="str">
            <v>G0210B/004</v>
          </cell>
          <cell r="R6558">
            <v>1</v>
          </cell>
          <cell r="S6558" t="str">
            <v>H</v>
          </cell>
          <cell r="T6558">
            <v>0.1</v>
          </cell>
          <cell r="U6558">
            <v>0</v>
          </cell>
          <cell r="V6558">
            <v>14113</v>
          </cell>
          <cell r="W6558">
            <v>14113</v>
          </cell>
          <cell r="X6558" t="str">
            <v>A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 t="str">
            <v/>
          </cell>
          <cell r="AE6558" t="str">
            <v/>
          </cell>
          <cell r="AF6558">
            <v>0</v>
          </cell>
          <cell r="AG6558">
            <v>0</v>
          </cell>
          <cell r="AH6558" t="str">
            <v>JEBEL ALI</v>
          </cell>
          <cell r="AI6558" t="str">
            <v/>
          </cell>
          <cell r="AJ6558" t="str">
            <v/>
          </cell>
          <cell r="AK6558">
            <v>18347</v>
          </cell>
          <cell r="AL6558" t="str">
            <v/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  <cell r="AU6558">
            <v>0</v>
          </cell>
          <cell r="AV6558">
            <v>0</v>
          </cell>
          <cell r="AW6558">
            <v>0</v>
          </cell>
          <cell r="AX6558">
            <v>0</v>
          </cell>
          <cell r="AY6558" t="str">
            <v>Y</v>
          </cell>
          <cell r="AZ6558" t="str">
            <v>Y</v>
          </cell>
          <cell r="BA6558">
            <v>0</v>
          </cell>
          <cell r="BB6558">
            <v>0</v>
          </cell>
          <cell r="BC6558">
            <v>0</v>
          </cell>
          <cell r="BD6558">
            <v>0</v>
          </cell>
          <cell r="BE6558">
            <v>0</v>
          </cell>
          <cell r="BF6558" t="str">
            <v/>
          </cell>
          <cell r="BG6558">
            <v>0</v>
          </cell>
          <cell r="BH6558">
            <v>0</v>
          </cell>
          <cell r="BI6558">
            <v>0</v>
          </cell>
          <cell r="BJ6558" t="str">
            <v>Y</v>
          </cell>
          <cell r="BK6558">
            <v>0</v>
          </cell>
          <cell r="BL6558">
            <v>0</v>
          </cell>
        </row>
        <row r="6559">
          <cell r="B6559" t="str">
            <v>5515</v>
          </cell>
          <cell r="C6559" t="str">
            <v>A</v>
          </cell>
          <cell r="D6559" t="str">
            <v>R</v>
          </cell>
          <cell r="E6559">
            <v>1</v>
          </cell>
          <cell r="F6559">
            <v>36</v>
          </cell>
          <cell r="G6559">
            <v>0</v>
          </cell>
          <cell r="H6559" t="str">
            <v>51W</v>
          </cell>
          <cell r="I6559" t="str">
            <v>51W</v>
          </cell>
          <cell r="J6559" t="str">
            <v/>
          </cell>
          <cell r="K6559">
            <v>99999</v>
          </cell>
          <cell r="L6559">
            <v>0</v>
          </cell>
          <cell r="M6559">
            <v>0</v>
          </cell>
          <cell r="N6559">
            <v>20010705</v>
          </cell>
          <cell r="O6559" t="str">
            <v>FG WILSON</v>
          </cell>
          <cell r="P6559" t="str">
            <v>PRO45P</v>
          </cell>
          <cell r="Q6559" t="str">
            <v>G0213B/001</v>
          </cell>
          <cell r="R6559">
            <v>1</v>
          </cell>
          <cell r="S6559" t="str">
            <v>H</v>
          </cell>
          <cell r="T6559">
            <v>0.1</v>
          </cell>
          <cell r="U6559">
            <v>0</v>
          </cell>
          <cell r="V6559">
            <v>14113</v>
          </cell>
          <cell r="W6559">
            <v>14113</v>
          </cell>
          <cell r="X6559" t="str">
            <v>A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 t="str">
            <v/>
          </cell>
          <cell r="AE6559" t="str">
            <v/>
          </cell>
          <cell r="AF6559">
            <v>0</v>
          </cell>
          <cell r="AG6559">
            <v>0</v>
          </cell>
          <cell r="AH6559" t="str">
            <v>JEBEL ALI</v>
          </cell>
          <cell r="AI6559" t="str">
            <v/>
          </cell>
          <cell r="AJ6559" t="str">
            <v/>
          </cell>
          <cell r="AK6559">
            <v>18347</v>
          </cell>
          <cell r="AL6559" t="str">
            <v/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0</v>
          </cell>
          <cell r="AU6559">
            <v>0</v>
          </cell>
          <cell r="AV6559">
            <v>0</v>
          </cell>
          <cell r="AW6559">
            <v>0</v>
          </cell>
          <cell r="AX6559">
            <v>0</v>
          </cell>
          <cell r="AY6559" t="str">
            <v>Y</v>
          </cell>
          <cell r="AZ6559" t="str">
            <v>Y</v>
          </cell>
          <cell r="BA6559">
            <v>0</v>
          </cell>
          <cell r="BB6559">
            <v>0</v>
          </cell>
          <cell r="BC6559">
            <v>0</v>
          </cell>
          <cell r="BD6559">
            <v>0</v>
          </cell>
          <cell r="BE6559">
            <v>0</v>
          </cell>
          <cell r="BF6559" t="str">
            <v/>
          </cell>
          <cell r="BG6559">
            <v>0</v>
          </cell>
          <cell r="BH6559">
            <v>0</v>
          </cell>
          <cell r="BI6559">
            <v>0</v>
          </cell>
          <cell r="BJ6559" t="str">
            <v>Y</v>
          </cell>
          <cell r="BK6559">
            <v>0</v>
          </cell>
          <cell r="BL6559">
            <v>0</v>
          </cell>
        </row>
        <row r="6560">
          <cell r="B6560" t="str">
            <v>5516</v>
          </cell>
          <cell r="C6560" t="str">
            <v>A</v>
          </cell>
          <cell r="D6560" t="str">
            <v>R</v>
          </cell>
          <cell r="E6560">
            <v>1</v>
          </cell>
          <cell r="F6560">
            <v>240</v>
          </cell>
          <cell r="G6560">
            <v>0</v>
          </cell>
          <cell r="H6560" t="str">
            <v>51W</v>
          </cell>
          <cell r="I6560" t="str">
            <v>51W</v>
          </cell>
          <cell r="J6560" t="str">
            <v/>
          </cell>
          <cell r="K6560">
            <v>99999</v>
          </cell>
          <cell r="L6560">
            <v>20010624</v>
          </cell>
          <cell r="M6560">
            <v>20040624</v>
          </cell>
          <cell r="N6560">
            <v>20010705</v>
          </cell>
          <cell r="O6560" t="str">
            <v>INGERSOLL</v>
          </cell>
          <cell r="P6560" t="str">
            <v>G330</v>
          </cell>
          <cell r="Q6560" t="str">
            <v>33001003727</v>
          </cell>
          <cell r="R6560">
            <v>1</v>
          </cell>
          <cell r="S6560" t="str">
            <v>H</v>
          </cell>
          <cell r="T6560">
            <v>0.1</v>
          </cell>
          <cell r="U6560">
            <v>0</v>
          </cell>
          <cell r="V6560">
            <v>44711</v>
          </cell>
          <cell r="W6560">
            <v>44711</v>
          </cell>
          <cell r="X6560" t="str">
            <v>A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 t="str">
            <v/>
          </cell>
          <cell r="AE6560" t="str">
            <v/>
          </cell>
          <cell r="AF6560">
            <v>0</v>
          </cell>
          <cell r="AG6560">
            <v>0</v>
          </cell>
          <cell r="AH6560" t="str">
            <v>SINGAPORE</v>
          </cell>
          <cell r="AI6560" t="str">
            <v/>
          </cell>
          <cell r="AJ6560" t="str">
            <v/>
          </cell>
          <cell r="AK6560">
            <v>58124</v>
          </cell>
          <cell r="AL6560" t="str">
            <v/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0</v>
          </cell>
          <cell r="AU6560">
            <v>0</v>
          </cell>
          <cell r="AV6560">
            <v>0</v>
          </cell>
          <cell r="AW6560">
            <v>0</v>
          </cell>
          <cell r="AX6560">
            <v>0</v>
          </cell>
          <cell r="AY6560" t="str">
            <v>Y</v>
          </cell>
          <cell r="AZ6560" t="str">
            <v>Y</v>
          </cell>
          <cell r="BA6560">
            <v>0</v>
          </cell>
          <cell r="BB6560">
            <v>0</v>
          </cell>
          <cell r="BC6560">
            <v>0</v>
          </cell>
          <cell r="BD6560">
            <v>0</v>
          </cell>
          <cell r="BE6560">
            <v>0</v>
          </cell>
          <cell r="BF6560" t="str">
            <v/>
          </cell>
          <cell r="BG6560">
            <v>0</v>
          </cell>
          <cell r="BH6560">
            <v>0</v>
          </cell>
          <cell r="BI6560">
            <v>0</v>
          </cell>
          <cell r="BJ6560" t="str">
            <v>Y</v>
          </cell>
          <cell r="BK6560">
            <v>0</v>
          </cell>
          <cell r="BL6560">
            <v>0</v>
          </cell>
        </row>
        <row r="6561">
          <cell r="B6561" t="str">
            <v>5517</v>
          </cell>
          <cell r="C6561" t="str">
            <v>A</v>
          </cell>
          <cell r="D6561" t="str">
            <v>R</v>
          </cell>
          <cell r="E6561">
            <v>1</v>
          </cell>
          <cell r="F6561">
            <v>320</v>
          </cell>
          <cell r="G6561">
            <v>0</v>
          </cell>
          <cell r="H6561" t="str">
            <v>51W</v>
          </cell>
          <cell r="I6561" t="str">
            <v>51W</v>
          </cell>
          <cell r="J6561" t="str">
            <v/>
          </cell>
          <cell r="K6561">
            <v>99999</v>
          </cell>
          <cell r="L6561">
            <v>20010624</v>
          </cell>
          <cell r="M6561">
            <v>20040624</v>
          </cell>
          <cell r="N6561">
            <v>20010705</v>
          </cell>
          <cell r="O6561" t="str">
            <v>INGERSOLL</v>
          </cell>
          <cell r="P6561" t="str">
            <v>G440</v>
          </cell>
          <cell r="Q6561" t="str">
            <v>44001003555</v>
          </cell>
          <cell r="R6561">
            <v>1</v>
          </cell>
          <cell r="S6561" t="str">
            <v>H</v>
          </cell>
          <cell r="T6561">
            <v>0.1</v>
          </cell>
          <cell r="U6561">
            <v>0</v>
          </cell>
          <cell r="V6561">
            <v>54198</v>
          </cell>
          <cell r="W6561">
            <v>54198</v>
          </cell>
          <cell r="X6561" t="str">
            <v>A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 t="str">
            <v/>
          </cell>
          <cell r="AE6561" t="str">
            <v/>
          </cell>
          <cell r="AF6561">
            <v>0</v>
          </cell>
          <cell r="AG6561">
            <v>0</v>
          </cell>
          <cell r="AH6561" t="str">
            <v>SINGAPORE</v>
          </cell>
          <cell r="AI6561" t="str">
            <v/>
          </cell>
          <cell r="AJ6561" t="str">
            <v/>
          </cell>
          <cell r="AK6561">
            <v>70457</v>
          </cell>
          <cell r="AL6561" t="str">
            <v/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  <cell r="AU6561">
            <v>0</v>
          </cell>
          <cell r="AV6561">
            <v>0</v>
          </cell>
          <cell r="AW6561">
            <v>0</v>
          </cell>
          <cell r="AX6561">
            <v>0</v>
          </cell>
          <cell r="AY6561" t="str">
            <v>Y</v>
          </cell>
          <cell r="AZ6561" t="str">
            <v>Y</v>
          </cell>
          <cell r="BA6561">
            <v>0</v>
          </cell>
          <cell r="BB6561">
            <v>0</v>
          </cell>
          <cell r="BC6561">
            <v>0</v>
          </cell>
          <cell r="BD6561">
            <v>0</v>
          </cell>
          <cell r="BE6561">
            <v>0</v>
          </cell>
          <cell r="BF6561" t="str">
            <v/>
          </cell>
          <cell r="BG6561">
            <v>0</v>
          </cell>
          <cell r="BH6561">
            <v>0</v>
          </cell>
          <cell r="BI6561">
            <v>0</v>
          </cell>
          <cell r="BJ6561" t="str">
            <v>Y</v>
          </cell>
          <cell r="BK6561">
            <v>0</v>
          </cell>
          <cell r="BL6561">
            <v>0</v>
          </cell>
        </row>
        <row r="6562">
          <cell r="B6562" t="str">
            <v>5518</v>
          </cell>
          <cell r="C6562" t="str">
            <v>A</v>
          </cell>
          <cell r="D6562" t="str">
            <v>R</v>
          </cell>
          <cell r="E6562">
            <v>1</v>
          </cell>
          <cell r="F6562">
            <v>320</v>
          </cell>
          <cell r="G6562">
            <v>0</v>
          </cell>
          <cell r="H6562" t="str">
            <v>51W</v>
          </cell>
          <cell r="I6562" t="str">
            <v>51W</v>
          </cell>
          <cell r="J6562" t="str">
            <v/>
          </cell>
          <cell r="K6562">
            <v>99999</v>
          </cell>
          <cell r="L6562">
            <v>20010624</v>
          </cell>
          <cell r="M6562">
            <v>20040624</v>
          </cell>
          <cell r="N6562">
            <v>20010705</v>
          </cell>
          <cell r="O6562" t="str">
            <v>INGERSOLL</v>
          </cell>
          <cell r="P6562" t="str">
            <v>G440</v>
          </cell>
          <cell r="Q6562" t="str">
            <v>44001003556</v>
          </cell>
          <cell r="R6562">
            <v>1</v>
          </cell>
          <cell r="S6562" t="str">
            <v>H</v>
          </cell>
          <cell r="T6562">
            <v>0.1</v>
          </cell>
          <cell r="U6562">
            <v>0</v>
          </cell>
          <cell r="V6562">
            <v>54198</v>
          </cell>
          <cell r="W6562">
            <v>54198</v>
          </cell>
          <cell r="X6562" t="str">
            <v>A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 t="str">
            <v/>
          </cell>
          <cell r="AE6562" t="str">
            <v/>
          </cell>
          <cell r="AF6562">
            <v>0</v>
          </cell>
          <cell r="AG6562">
            <v>0</v>
          </cell>
          <cell r="AH6562" t="str">
            <v>SINGAPORE</v>
          </cell>
          <cell r="AI6562" t="str">
            <v/>
          </cell>
          <cell r="AJ6562" t="str">
            <v/>
          </cell>
          <cell r="AK6562">
            <v>70457</v>
          </cell>
          <cell r="AL6562" t="str">
            <v/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  <cell r="AU6562">
            <v>0</v>
          </cell>
          <cell r="AV6562">
            <v>0</v>
          </cell>
          <cell r="AW6562">
            <v>0</v>
          </cell>
          <cell r="AX6562">
            <v>0</v>
          </cell>
          <cell r="AY6562" t="str">
            <v>Y</v>
          </cell>
          <cell r="AZ6562" t="str">
            <v>Y</v>
          </cell>
          <cell r="BA6562">
            <v>0</v>
          </cell>
          <cell r="BB6562">
            <v>0</v>
          </cell>
          <cell r="BC6562">
            <v>0</v>
          </cell>
          <cell r="BD6562">
            <v>0</v>
          </cell>
          <cell r="BE6562">
            <v>0</v>
          </cell>
          <cell r="BF6562" t="str">
            <v/>
          </cell>
          <cell r="BG6562">
            <v>0</v>
          </cell>
          <cell r="BH6562">
            <v>0</v>
          </cell>
          <cell r="BI6562">
            <v>0</v>
          </cell>
          <cell r="BJ6562" t="str">
            <v>Y</v>
          </cell>
          <cell r="BK6562">
            <v>0</v>
          </cell>
          <cell r="BL6562">
            <v>0</v>
          </cell>
        </row>
        <row r="6563">
          <cell r="B6563" t="str">
            <v>5519</v>
          </cell>
          <cell r="C6563" t="str">
            <v>A</v>
          </cell>
          <cell r="D6563" t="str">
            <v>R</v>
          </cell>
          <cell r="E6563">
            <v>1</v>
          </cell>
          <cell r="F6563">
            <v>320</v>
          </cell>
          <cell r="G6563">
            <v>0</v>
          </cell>
          <cell r="H6563" t="str">
            <v>51W</v>
          </cell>
          <cell r="I6563" t="str">
            <v>51W</v>
          </cell>
          <cell r="J6563" t="str">
            <v/>
          </cell>
          <cell r="K6563">
            <v>99999</v>
          </cell>
          <cell r="L6563">
            <v>20010702</v>
          </cell>
          <cell r="M6563">
            <v>20040702</v>
          </cell>
          <cell r="N6563">
            <v>20010705</v>
          </cell>
          <cell r="O6563" t="str">
            <v>INGERSOLL</v>
          </cell>
          <cell r="P6563" t="str">
            <v>G440</v>
          </cell>
          <cell r="Q6563" t="str">
            <v>44001003623</v>
          </cell>
          <cell r="R6563">
            <v>1</v>
          </cell>
          <cell r="S6563" t="str">
            <v>H</v>
          </cell>
          <cell r="T6563">
            <v>0.1</v>
          </cell>
          <cell r="U6563">
            <v>0</v>
          </cell>
          <cell r="V6563">
            <v>54198</v>
          </cell>
          <cell r="W6563">
            <v>54198</v>
          </cell>
          <cell r="X6563" t="str">
            <v>A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 t="str">
            <v/>
          </cell>
          <cell r="AE6563" t="str">
            <v/>
          </cell>
          <cell r="AF6563">
            <v>0</v>
          </cell>
          <cell r="AG6563">
            <v>0</v>
          </cell>
          <cell r="AH6563" t="str">
            <v>SINGAPORE</v>
          </cell>
          <cell r="AI6563" t="str">
            <v/>
          </cell>
          <cell r="AJ6563" t="str">
            <v/>
          </cell>
          <cell r="AK6563">
            <v>70457</v>
          </cell>
          <cell r="AL6563" t="str">
            <v/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0</v>
          </cell>
          <cell r="AU6563">
            <v>0</v>
          </cell>
          <cell r="AV6563">
            <v>0</v>
          </cell>
          <cell r="AW6563">
            <v>0</v>
          </cell>
          <cell r="AX6563">
            <v>0</v>
          </cell>
          <cell r="AY6563" t="str">
            <v>Y</v>
          </cell>
          <cell r="AZ6563" t="str">
            <v>Y</v>
          </cell>
          <cell r="BA6563">
            <v>0</v>
          </cell>
          <cell r="BB6563">
            <v>0</v>
          </cell>
          <cell r="BC6563">
            <v>0</v>
          </cell>
          <cell r="BD6563">
            <v>0</v>
          </cell>
          <cell r="BE6563">
            <v>0</v>
          </cell>
          <cell r="BF6563" t="str">
            <v/>
          </cell>
          <cell r="BG6563">
            <v>0</v>
          </cell>
          <cell r="BH6563">
            <v>0</v>
          </cell>
          <cell r="BI6563">
            <v>0</v>
          </cell>
          <cell r="BJ6563" t="str">
            <v>Y</v>
          </cell>
          <cell r="BK6563">
            <v>0</v>
          </cell>
          <cell r="BL6563">
            <v>0</v>
          </cell>
        </row>
        <row r="6564">
          <cell r="B6564" t="str">
            <v>5520</v>
          </cell>
          <cell r="C6564" t="str">
            <v>A</v>
          </cell>
          <cell r="D6564" t="str">
            <v>R</v>
          </cell>
          <cell r="E6564">
            <v>1</v>
          </cell>
          <cell r="F6564">
            <v>320</v>
          </cell>
          <cell r="G6564">
            <v>0</v>
          </cell>
          <cell r="H6564" t="str">
            <v>51W</v>
          </cell>
          <cell r="I6564" t="str">
            <v>51W</v>
          </cell>
          <cell r="J6564" t="str">
            <v/>
          </cell>
          <cell r="K6564">
            <v>99999</v>
          </cell>
          <cell r="L6564">
            <v>20010702</v>
          </cell>
          <cell r="M6564">
            <v>20040702</v>
          </cell>
          <cell r="N6564">
            <v>20010705</v>
          </cell>
          <cell r="O6564" t="str">
            <v>INGERSOLL</v>
          </cell>
          <cell r="P6564" t="str">
            <v>G440</v>
          </cell>
          <cell r="Q6564" t="str">
            <v>44001003624</v>
          </cell>
          <cell r="R6564">
            <v>1</v>
          </cell>
          <cell r="S6564" t="str">
            <v/>
          </cell>
          <cell r="T6564">
            <v>0</v>
          </cell>
          <cell r="U6564">
            <v>0</v>
          </cell>
          <cell r="V6564">
            <v>54198</v>
          </cell>
          <cell r="W6564">
            <v>54198</v>
          </cell>
          <cell r="X6564" t="str">
            <v>A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 t="str">
            <v/>
          </cell>
          <cell r="AE6564" t="str">
            <v/>
          </cell>
          <cell r="AF6564">
            <v>0</v>
          </cell>
          <cell r="AG6564">
            <v>0</v>
          </cell>
          <cell r="AH6564" t="str">
            <v>SINGAPORE</v>
          </cell>
          <cell r="AI6564" t="str">
            <v/>
          </cell>
          <cell r="AJ6564" t="str">
            <v/>
          </cell>
          <cell r="AK6564">
            <v>70457</v>
          </cell>
          <cell r="AL6564" t="str">
            <v/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0</v>
          </cell>
          <cell r="AU6564">
            <v>0</v>
          </cell>
          <cell r="AV6564">
            <v>0</v>
          </cell>
          <cell r="AW6564">
            <v>0</v>
          </cell>
          <cell r="AX6564">
            <v>0</v>
          </cell>
          <cell r="AY6564" t="str">
            <v>Y</v>
          </cell>
          <cell r="AZ6564" t="str">
            <v>Y</v>
          </cell>
          <cell r="BA6564">
            <v>0</v>
          </cell>
          <cell r="BB6564">
            <v>0</v>
          </cell>
          <cell r="BC6564">
            <v>0</v>
          </cell>
          <cell r="BD6564">
            <v>0</v>
          </cell>
          <cell r="BE6564">
            <v>0</v>
          </cell>
          <cell r="BF6564" t="str">
            <v/>
          </cell>
          <cell r="BG6564">
            <v>0</v>
          </cell>
          <cell r="BH6564">
            <v>0</v>
          </cell>
          <cell r="BI6564">
            <v>0</v>
          </cell>
          <cell r="BJ6564" t="str">
            <v>Y</v>
          </cell>
          <cell r="BK6564">
            <v>0</v>
          </cell>
          <cell r="BL6564">
            <v>0</v>
          </cell>
        </row>
        <row r="6565">
          <cell r="B6565" t="str">
            <v>5521</v>
          </cell>
          <cell r="C6565" t="str">
            <v>A</v>
          </cell>
          <cell r="D6565" t="str">
            <v>R</v>
          </cell>
          <cell r="E6565">
            <v>1</v>
          </cell>
          <cell r="F6565">
            <v>400</v>
          </cell>
          <cell r="G6565">
            <v>0</v>
          </cell>
          <cell r="H6565" t="str">
            <v>51W</v>
          </cell>
          <cell r="I6565" t="str">
            <v>51W</v>
          </cell>
          <cell r="J6565" t="str">
            <v/>
          </cell>
          <cell r="K6565">
            <v>99999</v>
          </cell>
          <cell r="L6565">
            <v>20010624</v>
          </cell>
          <cell r="M6565">
            <v>20040624</v>
          </cell>
          <cell r="N6565">
            <v>20010705</v>
          </cell>
          <cell r="O6565" t="str">
            <v>INGERSOLL</v>
          </cell>
          <cell r="P6565" t="str">
            <v>G550</v>
          </cell>
          <cell r="Q6565" t="str">
            <v>55001003630</v>
          </cell>
          <cell r="R6565">
            <v>1</v>
          </cell>
          <cell r="S6565" t="str">
            <v>H</v>
          </cell>
          <cell r="T6565">
            <v>0.1</v>
          </cell>
          <cell r="U6565">
            <v>0</v>
          </cell>
          <cell r="V6565">
            <v>67914</v>
          </cell>
          <cell r="W6565">
            <v>67914</v>
          </cell>
          <cell r="X6565" t="str">
            <v>A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 t="str">
            <v/>
          </cell>
          <cell r="AE6565" t="str">
            <v/>
          </cell>
          <cell r="AF6565">
            <v>0</v>
          </cell>
          <cell r="AG6565">
            <v>0</v>
          </cell>
          <cell r="AH6565" t="str">
            <v>SINGAPORE</v>
          </cell>
          <cell r="AI6565" t="str">
            <v/>
          </cell>
          <cell r="AJ6565" t="str">
            <v/>
          </cell>
          <cell r="AK6565">
            <v>88288</v>
          </cell>
          <cell r="AL6565" t="str">
            <v/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  <cell r="AU6565">
            <v>0</v>
          </cell>
          <cell r="AV6565">
            <v>0</v>
          </cell>
          <cell r="AW6565">
            <v>0</v>
          </cell>
          <cell r="AX6565">
            <v>0</v>
          </cell>
          <cell r="AY6565" t="str">
            <v>Y</v>
          </cell>
          <cell r="AZ6565" t="str">
            <v>Y</v>
          </cell>
          <cell r="BA6565">
            <v>0</v>
          </cell>
          <cell r="BB6565">
            <v>0</v>
          </cell>
          <cell r="BC6565">
            <v>0</v>
          </cell>
          <cell r="BD6565">
            <v>0</v>
          </cell>
          <cell r="BE6565">
            <v>0</v>
          </cell>
          <cell r="BF6565" t="str">
            <v/>
          </cell>
          <cell r="BG6565">
            <v>0</v>
          </cell>
          <cell r="BH6565">
            <v>0</v>
          </cell>
          <cell r="BI6565">
            <v>0</v>
          </cell>
          <cell r="BJ6565" t="str">
            <v>Y</v>
          </cell>
          <cell r="BK6565">
            <v>0</v>
          </cell>
          <cell r="BL6565">
            <v>0</v>
          </cell>
        </row>
        <row r="6566">
          <cell r="B6566" t="str">
            <v>5522</v>
          </cell>
          <cell r="C6566" t="str">
            <v>A</v>
          </cell>
          <cell r="D6566" t="str">
            <v>R</v>
          </cell>
          <cell r="E6566">
            <v>1</v>
          </cell>
          <cell r="F6566">
            <v>400</v>
          </cell>
          <cell r="G6566">
            <v>0</v>
          </cell>
          <cell r="H6566" t="str">
            <v>51W</v>
          </cell>
          <cell r="I6566" t="str">
            <v>51W</v>
          </cell>
          <cell r="J6566" t="str">
            <v/>
          </cell>
          <cell r="K6566">
            <v>99999</v>
          </cell>
          <cell r="L6566">
            <v>20010624</v>
          </cell>
          <cell r="M6566">
            <v>20040624</v>
          </cell>
          <cell r="N6566">
            <v>20010705</v>
          </cell>
          <cell r="O6566" t="str">
            <v>INGERSOLL</v>
          </cell>
          <cell r="P6566" t="str">
            <v>G550</v>
          </cell>
          <cell r="Q6566" t="str">
            <v>55001003631</v>
          </cell>
          <cell r="R6566">
            <v>1</v>
          </cell>
          <cell r="S6566" t="str">
            <v>H</v>
          </cell>
          <cell r="T6566">
            <v>0.1</v>
          </cell>
          <cell r="U6566">
            <v>0</v>
          </cell>
          <cell r="V6566">
            <v>67914</v>
          </cell>
          <cell r="W6566">
            <v>67914</v>
          </cell>
          <cell r="X6566" t="str">
            <v>A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 t="str">
            <v/>
          </cell>
          <cell r="AE6566" t="str">
            <v/>
          </cell>
          <cell r="AF6566">
            <v>0</v>
          </cell>
          <cell r="AG6566">
            <v>0</v>
          </cell>
          <cell r="AH6566" t="str">
            <v>SINGAPORE</v>
          </cell>
          <cell r="AI6566" t="str">
            <v/>
          </cell>
          <cell r="AJ6566" t="str">
            <v/>
          </cell>
          <cell r="AK6566">
            <v>88288</v>
          </cell>
          <cell r="AL6566" t="str">
            <v/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0</v>
          </cell>
          <cell r="AU6566">
            <v>0</v>
          </cell>
          <cell r="AV6566">
            <v>0</v>
          </cell>
          <cell r="AW6566">
            <v>0</v>
          </cell>
          <cell r="AX6566">
            <v>0</v>
          </cell>
          <cell r="AY6566" t="str">
            <v>Y</v>
          </cell>
          <cell r="AZ6566" t="str">
            <v>Y</v>
          </cell>
          <cell r="BA6566">
            <v>0</v>
          </cell>
          <cell r="BB6566">
            <v>0</v>
          </cell>
          <cell r="BC6566">
            <v>0</v>
          </cell>
          <cell r="BD6566">
            <v>0</v>
          </cell>
          <cell r="BE6566">
            <v>0</v>
          </cell>
          <cell r="BF6566" t="str">
            <v/>
          </cell>
          <cell r="BG6566">
            <v>0</v>
          </cell>
          <cell r="BH6566">
            <v>0</v>
          </cell>
          <cell r="BI6566">
            <v>0</v>
          </cell>
          <cell r="BJ6566" t="str">
            <v>Y</v>
          </cell>
          <cell r="BK6566">
            <v>0</v>
          </cell>
          <cell r="BL6566">
            <v>0</v>
          </cell>
        </row>
        <row r="6567">
          <cell r="B6567" t="str">
            <v>5523</v>
          </cell>
          <cell r="C6567" t="str">
            <v>A</v>
          </cell>
          <cell r="D6567" t="str">
            <v>R</v>
          </cell>
          <cell r="E6567">
            <v>1</v>
          </cell>
          <cell r="F6567">
            <v>400</v>
          </cell>
          <cell r="G6567">
            <v>0</v>
          </cell>
          <cell r="H6567" t="str">
            <v>51W</v>
          </cell>
          <cell r="I6567" t="str">
            <v>51W</v>
          </cell>
          <cell r="J6567" t="str">
            <v/>
          </cell>
          <cell r="K6567">
            <v>99999</v>
          </cell>
          <cell r="L6567">
            <v>20010624</v>
          </cell>
          <cell r="M6567">
            <v>20040624</v>
          </cell>
          <cell r="N6567">
            <v>20010705</v>
          </cell>
          <cell r="O6567" t="str">
            <v>INGERSOLL</v>
          </cell>
          <cell r="P6567" t="str">
            <v>G550</v>
          </cell>
          <cell r="Q6567" t="str">
            <v>55001003632</v>
          </cell>
          <cell r="R6567">
            <v>1</v>
          </cell>
          <cell r="S6567" t="str">
            <v>H</v>
          </cell>
          <cell r="T6567">
            <v>0.1</v>
          </cell>
          <cell r="U6567">
            <v>0</v>
          </cell>
          <cell r="V6567">
            <v>67914</v>
          </cell>
          <cell r="W6567">
            <v>67914</v>
          </cell>
          <cell r="X6567" t="str">
            <v>A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 t="str">
            <v/>
          </cell>
          <cell r="AE6567" t="str">
            <v/>
          </cell>
          <cell r="AF6567">
            <v>0</v>
          </cell>
          <cell r="AG6567">
            <v>0</v>
          </cell>
          <cell r="AH6567" t="str">
            <v>SINGAPORE</v>
          </cell>
          <cell r="AI6567" t="str">
            <v/>
          </cell>
          <cell r="AJ6567" t="str">
            <v/>
          </cell>
          <cell r="AK6567">
            <v>88288</v>
          </cell>
          <cell r="AL6567" t="str">
            <v/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0</v>
          </cell>
          <cell r="AU6567">
            <v>0</v>
          </cell>
          <cell r="AV6567">
            <v>0</v>
          </cell>
          <cell r="AW6567">
            <v>0</v>
          </cell>
          <cell r="AX6567">
            <v>0</v>
          </cell>
          <cell r="AY6567" t="str">
            <v>Y</v>
          </cell>
          <cell r="AZ6567" t="str">
            <v>Y</v>
          </cell>
          <cell r="BA6567">
            <v>0</v>
          </cell>
          <cell r="BB6567">
            <v>0</v>
          </cell>
          <cell r="BC6567">
            <v>0</v>
          </cell>
          <cell r="BD6567">
            <v>0</v>
          </cell>
          <cell r="BE6567">
            <v>0</v>
          </cell>
          <cell r="BF6567" t="str">
            <v/>
          </cell>
          <cell r="BG6567">
            <v>0</v>
          </cell>
          <cell r="BH6567">
            <v>0</v>
          </cell>
          <cell r="BI6567">
            <v>0</v>
          </cell>
          <cell r="BJ6567" t="str">
            <v>Y</v>
          </cell>
          <cell r="BK6567">
            <v>0</v>
          </cell>
          <cell r="BL6567">
            <v>0</v>
          </cell>
        </row>
        <row r="6568">
          <cell r="B6568" t="str">
            <v>5524</v>
          </cell>
          <cell r="C6568" t="str">
            <v>A</v>
          </cell>
          <cell r="D6568" t="str">
            <v>R</v>
          </cell>
          <cell r="E6568">
            <v>60</v>
          </cell>
          <cell r="F6568">
            <v>500</v>
          </cell>
          <cell r="G6568">
            <v>0</v>
          </cell>
          <cell r="H6568" t="str">
            <v>IR1</v>
          </cell>
          <cell r="I6568" t="str">
            <v>IR1</v>
          </cell>
          <cell r="J6568" t="str">
            <v>IR1</v>
          </cell>
          <cell r="K6568">
            <v>99999</v>
          </cell>
          <cell r="L6568">
            <v>20010705</v>
          </cell>
          <cell r="M6568">
            <v>20010705</v>
          </cell>
          <cell r="N6568">
            <v>20010705</v>
          </cell>
          <cell r="O6568" t="str">
            <v>REGAL</v>
          </cell>
          <cell r="P6568" t="str">
            <v>FUELTANK</v>
          </cell>
          <cell r="Q6568" t="str">
            <v>NT000300</v>
          </cell>
          <cell r="R6568">
            <v>1</v>
          </cell>
          <cell r="S6568" t="str">
            <v/>
          </cell>
          <cell r="T6568">
            <v>0</v>
          </cell>
          <cell r="U6568">
            <v>0</v>
          </cell>
          <cell r="V6568">
            <v>1.26</v>
          </cell>
          <cell r="W6568">
            <v>1.26</v>
          </cell>
          <cell r="X6568" t="str">
            <v>A</v>
          </cell>
          <cell r="Y6568">
            <v>0</v>
          </cell>
          <cell r="Z6568">
            <v>0</v>
          </cell>
          <cell r="AA6568">
            <v>20010808</v>
          </cell>
          <cell r="AB6568">
            <v>6426</v>
          </cell>
          <cell r="AC6568">
            <v>8036</v>
          </cell>
          <cell r="AD6568" t="str">
            <v/>
          </cell>
          <cell r="AE6568" t="str">
            <v/>
          </cell>
          <cell r="AF6568">
            <v>0</v>
          </cell>
          <cell r="AG6568">
            <v>0</v>
          </cell>
          <cell r="AH6568" t="str">
            <v/>
          </cell>
          <cell r="AI6568" t="str">
            <v/>
          </cell>
          <cell r="AJ6568" t="str">
            <v/>
          </cell>
          <cell r="AK6568">
            <v>1.26</v>
          </cell>
          <cell r="AL6568" t="str">
            <v/>
          </cell>
          <cell r="AM6568">
            <v>120.13</v>
          </cell>
          <cell r="AN6568">
            <v>120.13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15</v>
          </cell>
          <cell r="AT6568">
            <v>0</v>
          </cell>
          <cell r="AU6568">
            <v>15</v>
          </cell>
          <cell r="AV6568">
            <v>0</v>
          </cell>
          <cell r="AW6568">
            <v>0</v>
          </cell>
          <cell r="AX6568">
            <v>0</v>
          </cell>
          <cell r="AY6568" t="str">
            <v>Y</v>
          </cell>
          <cell r="AZ6568" t="str">
            <v>Y</v>
          </cell>
          <cell r="BA6568">
            <v>0</v>
          </cell>
          <cell r="BB6568">
            <v>0</v>
          </cell>
          <cell r="BC6568">
            <v>0</v>
          </cell>
          <cell r="BD6568">
            <v>0</v>
          </cell>
          <cell r="BE6568">
            <v>0</v>
          </cell>
          <cell r="BF6568" t="str">
            <v/>
          </cell>
          <cell r="BG6568">
            <v>0</v>
          </cell>
          <cell r="BH6568">
            <v>0</v>
          </cell>
          <cell r="BI6568">
            <v>0</v>
          </cell>
          <cell r="BJ6568" t="str">
            <v>Y</v>
          </cell>
          <cell r="BK6568">
            <v>0</v>
          </cell>
          <cell r="BL6568">
            <v>0</v>
          </cell>
        </row>
        <row r="6569">
          <cell r="B6569" t="str">
            <v>5525</v>
          </cell>
          <cell r="C6569" t="str">
            <v>A</v>
          </cell>
          <cell r="D6569" t="str">
            <v>R</v>
          </cell>
          <cell r="E6569">
            <v>60</v>
          </cell>
          <cell r="F6569">
            <v>500</v>
          </cell>
          <cell r="G6569">
            <v>0</v>
          </cell>
          <cell r="H6569" t="str">
            <v>IR1</v>
          </cell>
          <cell r="I6569" t="str">
            <v>IR1</v>
          </cell>
          <cell r="J6569" t="str">
            <v>IR1</v>
          </cell>
          <cell r="K6569">
            <v>99999</v>
          </cell>
          <cell r="L6569">
            <v>20010705</v>
          </cell>
          <cell r="M6569">
            <v>20010705</v>
          </cell>
          <cell r="N6569">
            <v>20010705</v>
          </cell>
          <cell r="O6569" t="str">
            <v>REGAL</v>
          </cell>
          <cell r="P6569" t="str">
            <v>FUELTANK</v>
          </cell>
          <cell r="Q6569" t="str">
            <v>NT000301</v>
          </cell>
          <cell r="R6569">
            <v>1</v>
          </cell>
          <cell r="S6569" t="str">
            <v/>
          </cell>
          <cell r="T6569">
            <v>0</v>
          </cell>
          <cell r="U6569">
            <v>0</v>
          </cell>
          <cell r="V6569">
            <v>1.26</v>
          </cell>
          <cell r="W6569">
            <v>1.26</v>
          </cell>
          <cell r="X6569" t="str">
            <v>A</v>
          </cell>
          <cell r="Y6569">
            <v>0</v>
          </cell>
          <cell r="Z6569">
            <v>0</v>
          </cell>
          <cell r="AA6569">
            <v>20010802</v>
          </cell>
          <cell r="AB6569">
            <v>6411</v>
          </cell>
          <cell r="AC6569">
            <v>8011</v>
          </cell>
          <cell r="AD6569" t="str">
            <v/>
          </cell>
          <cell r="AE6569" t="str">
            <v/>
          </cell>
          <cell r="AF6569">
            <v>0</v>
          </cell>
          <cell r="AG6569">
            <v>0</v>
          </cell>
          <cell r="AH6569" t="str">
            <v/>
          </cell>
          <cell r="AI6569" t="str">
            <v/>
          </cell>
          <cell r="AJ6569" t="str">
            <v/>
          </cell>
          <cell r="AK6569">
            <v>1.26</v>
          </cell>
          <cell r="AL6569" t="str">
            <v/>
          </cell>
          <cell r="AM6569">
            <v>57.13</v>
          </cell>
          <cell r="AN6569">
            <v>57.13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19</v>
          </cell>
          <cell r="AT6569">
            <v>0</v>
          </cell>
          <cell r="AU6569">
            <v>19</v>
          </cell>
          <cell r="AV6569">
            <v>0</v>
          </cell>
          <cell r="AW6569">
            <v>0</v>
          </cell>
          <cell r="AX6569">
            <v>0</v>
          </cell>
          <cell r="AY6569" t="str">
            <v>Y</v>
          </cell>
          <cell r="AZ6569" t="str">
            <v>Y</v>
          </cell>
          <cell r="BA6569">
            <v>0</v>
          </cell>
          <cell r="BB6569">
            <v>0</v>
          </cell>
          <cell r="BC6569">
            <v>0</v>
          </cell>
          <cell r="BD6569">
            <v>0</v>
          </cell>
          <cell r="BE6569">
            <v>0</v>
          </cell>
          <cell r="BF6569" t="str">
            <v/>
          </cell>
          <cell r="BG6569">
            <v>0</v>
          </cell>
          <cell r="BH6569">
            <v>0</v>
          </cell>
          <cell r="BI6569">
            <v>0</v>
          </cell>
          <cell r="BJ6569" t="str">
            <v>Y</v>
          </cell>
          <cell r="BK6569">
            <v>0</v>
          </cell>
          <cell r="BL6569">
            <v>0</v>
          </cell>
        </row>
        <row r="6570">
          <cell r="B6570" t="str">
            <v>5526</v>
          </cell>
          <cell r="C6570" t="str">
            <v>A</v>
          </cell>
          <cell r="D6570" t="str">
            <v>R</v>
          </cell>
          <cell r="E6570">
            <v>60</v>
          </cell>
          <cell r="F6570">
            <v>500</v>
          </cell>
          <cell r="G6570">
            <v>0</v>
          </cell>
          <cell r="H6570" t="str">
            <v>IR1</v>
          </cell>
          <cell r="I6570" t="str">
            <v>IR1</v>
          </cell>
          <cell r="J6570" t="str">
            <v/>
          </cell>
          <cell r="K6570">
            <v>99999</v>
          </cell>
          <cell r="L6570">
            <v>20010705</v>
          </cell>
          <cell r="M6570">
            <v>20010705</v>
          </cell>
          <cell r="N6570">
            <v>20010705</v>
          </cell>
          <cell r="O6570" t="str">
            <v>REGAL</v>
          </cell>
          <cell r="P6570" t="str">
            <v>FUELTANK</v>
          </cell>
          <cell r="Q6570" t="str">
            <v>NT000302</v>
          </cell>
          <cell r="R6570">
            <v>1</v>
          </cell>
          <cell r="S6570" t="str">
            <v/>
          </cell>
          <cell r="T6570">
            <v>0</v>
          </cell>
          <cell r="U6570">
            <v>0</v>
          </cell>
          <cell r="V6570">
            <v>1.26</v>
          </cell>
          <cell r="W6570">
            <v>1.26</v>
          </cell>
          <cell r="X6570" t="str">
            <v>A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 t="str">
            <v/>
          </cell>
          <cell r="AE6570" t="str">
            <v/>
          </cell>
          <cell r="AF6570">
            <v>0</v>
          </cell>
          <cell r="AG6570">
            <v>0</v>
          </cell>
          <cell r="AH6570" t="str">
            <v/>
          </cell>
          <cell r="AI6570" t="str">
            <v/>
          </cell>
          <cell r="AJ6570" t="str">
            <v/>
          </cell>
          <cell r="AK6570">
            <v>1.26</v>
          </cell>
          <cell r="AL6570" t="str">
            <v/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  <cell r="AU6570">
            <v>0</v>
          </cell>
          <cell r="AV6570">
            <v>0</v>
          </cell>
          <cell r="AW6570">
            <v>0</v>
          </cell>
          <cell r="AX6570">
            <v>0</v>
          </cell>
          <cell r="AY6570" t="str">
            <v>Y</v>
          </cell>
          <cell r="AZ6570" t="str">
            <v>Y</v>
          </cell>
          <cell r="BA6570">
            <v>0</v>
          </cell>
          <cell r="BB6570">
            <v>0</v>
          </cell>
          <cell r="BC6570">
            <v>0</v>
          </cell>
          <cell r="BD6570">
            <v>0</v>
          </cell>
          <cell r="BE6570">
            <v>0</v>
          </cell>
          <cell r="BF6570" t="str">
            <v/>
          </cell>
          <cell r="BG6570">
            <v>0</v>
          </cell>
          <cell r="BH6570">
            <v>0</v>
          </cell>
          <cell r="BI6570">
            <v>0</v>
          </cell>
          <cell r="BJ6570" t="str">
            <v>Y</v>
          </cell>
          <cell r="BK6570">
            <v>0</v>
          </cell>
          <cell r="BL6570">
            <v>0</v>
          </cell>
        </row>
        <row r="6571">
          <cell r="B6571" t="str">
            <v>5527</v>
          </cell>
          <cell r="C6571" t="str">
            <v>A</v>
          </cell>
          <cell r="D6571" t="str">
            <v>R</v>
          </cell>
          <cell r="E6571">
            <v>60</v>
          </cell>
          <cell r="F6571">
            <v>500</v>
          </cell>
          <cell r="G6571">
            <v>0</v>
          </cell>
          <cell r="H6571" t="str">
            <v>IR1</v>
          </cell>
          <cell r="I6571" t="str">
            <v>IR1</v>
          </cell>
          <cell r="J6571" t="str">
            <v>IR1</v>
          </cell>
          <cell r="K6571">
            <v>99999</v>
          </cell>
          <cell r="L6571">
            <v>20010705</v>
          </cell>
          <cell r="M6571">
            <v>20010705</v>
          </cell>
          <cell r="N6571">
            <v>20010705</v>
          </cell>
          <cell r="O6571" t="str">
            <v>REGAL</v>
          </cell>
          <cell r="P6571" t="str">
            <v>FUELTANK</v>
          </cell>
          <cell r="Q6571" t="str">
            <v>NT000303</v>
          </cell>
          <cell r="R6571">
            <v>1</v>
          </cell>
          <cell r="S6571" t="str">
            <v/>
          </cell>
          <cell r="T6571">
            <v>0</v>
          </cell>
          <cell r="U6571">
            <v>0</v>
          </cell>
          <cell r="V6571">
            <v>1.26</v>
          </cell>
          <cell r="W6571">
            <v>1.26</v>
          </cell>
          <cell r="X6571" t="str">
            <v>O</v>
          </cell>
          <cell r="Y6571">
            <v>0</v>
          </cell>
          <cell r="Z6571">
            <v>0</v>
          </cell>
          <cell r="AA6571">
            <v>20010803</v>
          </cell>
          <cell r="AB6571">
            <v>6439</v>
          </cell>
          <cell r="AC6571">
            <v>8026</v>
          </cell>
          <cell r="AD6571" t="str">
            <v/>
          </cell>
          <cell r="AE6571" t="str">
            <v/>
          </cell>
          <cell r="AF6571">
            <v>20010806</v>
          </cell>
          <cell r="AG6571">
            <v>0</v>
          </cell>
          <cell r="AH6571" t="str">
            <v/>
          </cell>
          <cell r="AI6571" t="str">
            <v/>
          </cell>
          <cell r="AJ6571" t="str">
            <v/>
          </cell>
          <cell r="AK6571">
            <v>1.26</v>
          </cell>
          <cell r="AL6571" t="str">
            <v/>
          </cell>
          <cell r="AM6571">
            <v>209.43</v>
          </cell>
          <cell r="AN6571">
            <v>209.43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27</v>
          </cell>
          <cell r="AT6571">
            <v>0</v>
          </cell>
          <cell r="AU6571">
            <v>27</v>
          </cell>
          <cell r="AV6571">
            <v>0</v>
          </cell>
          <cell r="AW6571">
            <v>0</v>
          </cell>
          <cell r="AX6571">
            <v>0</v>
          </cell>
          <cell r="AY6571" t="str">
            <v>Y</v>
          </cell>
          <cell r="AZ6571" t="str">
            <v>Y</v>
          </cell>
          <cell r="BA6571">
            <v>0</v>
          </cell>
          <cell r="BB6571">
            <v>0</v>
          </cell>
          <cell r="BC6571">
            <v>0</v>
          </cell>
          <cell r="BD6571">
            <v>0</v>
          </cell>
          <cell r="BE6571">
            <v>0</v>
          </cell>
          <cell r="BF6571" t="str">
            <v/>
          </cell>
          <cell r="BG6571">
            <v>0</v>
          </cell>
          <cell r="BH6571">
            <v>0</v>
          </cell>
          <cell r="BI6571">
            <v>0</v>
          </cell>
          <cell r="BJ6571" t="str">
            <v>Y</v>
          </cell>
          <cell r="BK6571">
            <v>0</v>
          </cell>
          <cell r="BL6571">
            <v>0</v>
          </cell>
        </row>
        <row r="6572">
          <cell r="B6572" t="str">
            <v>5528</v>
          </cell>
          <cell r="C6572" t="str">
            <v>A</v>
          </cell>
          <cell r="D6572" t="str">
            <v>R</v>
          </cell>
          <cell r="E6572">
            <v>60</v>
          </cell>
          <cell r="F6572">
            <v>500</v>
          </cell>
          <cell r="G6572">
            <v>0</v>
          </cell>
          <cell r="H6572" t="str">
            <v>IR1</v>
          </cell>
          <cell r="I6572" t="str">
            <v>IR1</v>
          </cell>
          <cell r="J6572" t="str">
            <v>IR1</v>
          </cell>
          <cell r="K6572">
            <v>99999</v>
          </cell>
          <cell r="L6572">
            <v>20010705</v>
          </cell>
          <cell r="M6572">
            <v>20010705</v>
          </cell>
          <cell r="N6572">
            <v>20010705</v>
          </cell>
          <cell r="O6572" t="str">
            <v>REGAL</v>
          </cell>
          <cell r="P6572" t="str">
            <v>FUELTANK</v>
          </cell>
          <cell r="Q6572" t="str">
            <v>NT000304</v>
          </cell>
          <cell r="R6572">
            <v>1</v>
          </cell>
          <cell r="S6572" t="str">
            <v/>
          </cell>
          <cell r="T6572">
            <v>0</v>
          </cell>
          <cell r="U6572">
            <v>0</v>
          </cell>
          <cell r="V6572">
            <v>1.26</v>
          </cell>
          <cell r="W6572">
            <v>1.26</v>
          </cell>
          <cell r="X6572" t="str">
            <v>A</v>
          </cell>
          <cell r="Y6572">
            <v>0</v>
          </cell>
          <cell r="Z6572">
            <v>0</v>
          </cell>
          <cell r="AA6572">
            <v>20010802</v>
          </cell>
          <cell r="AB6572">
            <v>6411</v>
          </cell>
          <cell r="AC6572">
            <v>8011</v>
          </cell>
          <cell r="AD6572" t="str">
            <v/>
          </cell>
          <cell r="AE6572" t="str">
            <v/>
          </cell>
          <cell r="AF6572">
            <v>0</v>
          </cell>
          <cell r="AG6572">
            <v>0</v>
          </cell>
          <cell r="AH6572" t="str">
            <v/>
          </cell>
          <cell r="AI6572" t="str">
            <v/>
          </cell>
          <cell r="AJ6572" t="str">
            <v/>
          </cell>
          <cell r="AK6572">
            <v>1.26</v>
          </cell>
          <cell r="AL6572" t="str">
            <v/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13</v>
          </cell>
          <cell r="AT6572">
            <v>0</v>
          </cell>
          <cell r="AU6572">
            <v>13</v>
          </cell>
          <cell r="AV6572">
            <v>0</v>
          </cell>
          <cell r="AW6572">
            <v>0</v>
          </cell>
          <cell r="AX6572">
            <v>0</v>
          </cell>
          <cell r="AY6572" t="str">
            <v>Y</v>
          </cell>
          <cell r="AZ6572" t="str">
            <v>Y</v>
          </cell>
          <cell r="BA6572">
            <v>0</v>
          </cell>
          <cell r="BB6572">
            <v>0</v>
          </cell>
          <cell r="BC6572">
            <v>0</v>
          </cell>
          <cell r="BD6572">
            <v>0</v>
          </cell>
          <cell r="BE6572">
            <v>0</v>
          </cell>
          <cell r="BF6572" t="str">
            <v/>
          </cell>
          <cell r="BG6572">
            <v>0</v>
          </cell>
          <cell r="BH6572">
            <v>0</v>
          </cell>
          <cell r="BI6572">
            <v>0</v>
          </cell>
          <cell r="BJ6572" t="str">
            <v>Y</v>
          </cell>
          <cell r="BK6572">
            <v>0</v>
          </cell>
          <cell r="BL6572">
            <v>0</v>
          </cell>
        </row>
        <row r="6573">
          <cell r="B6573" t="str">
            <v>5529</v>
          </cell>
          <cell r="C6573" t="str">
            <v>A</v>
          </cell>
          <cell r="D6573" t="str">
            <v>R</v>
          </cell>
          <cell r="E6573">
            <v>60</v>
          </cell>
          <cell r="F6573">
            <v>1000</v>
          </cell>
          <cell r="G6573">
            <v>0</v>
          </cell>
          <cell r="H6573" t="str">
            <v>IR1</v>
          </cell>
          <cell r="I6573" t="str">
            <v>IR1</v>
          </cell>
          <cell r="J6573" t="str">
            <v/>
          </cell>
          <cell r="K6573">
            <v>99999</v>
          </cell>
          <cell r="L6573">
            <v>20010705</v>
          </cell>
          <cell r="M6573">
            <v>20010705</v>
          </cell>
          <cell r="N6573">
            <v>20010705</v>
          </cell>
          <cell r="O6573" t="str">
            <v>REGAL</v>
          </cell>
          <cell r="P6573" t="str">
            <v>FUELTANK</v>
          </cell>
          <cell r="Q6573" t="str">
            <v>NT000305</v>
          </cell>
          <cell r="R6573">
            <v>1</v>
          </cell>
          <cell r="S6573" t="str">
            <v/>
          </cell>
          <cell r="T6573">
            <v>0</v>
          </cell>
          <cell r="U6573">
            <v>0</v>
          </cell>
          <cell r="V6573">
            <v>1.26</v>
          </cell>
          <cell r="W6573">
            <v>1.26</v>
          </cell>
          <cell r="X6573" t="str">
            <v>A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 t="str">
            <v/>
          </cell>
          <cell r="AE6573" t="str">
            <v/>
          </cell>
          <cell r="AF6573">
            <v>0</v>
          </cell>
          <cell r="AG6573">
            <v>0</v>
          </cell>
          <cell r="AH6573" t="str">
            <v/>
          </cell>
          <cell r="AI6573" t="str">
            <v/>
          </cell>
          <cell r="AJ6573" t="str">
            <v/>
          </cell>
          <cell r="AK6573">
            <v>1.26</v>
          </cell>
          <cell r="AL6573" t="str">
            <v/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  <cell r="AU6573">
            <v>0</v>
          </cell>
          <cell r="AV6573">
            <v>0</v>
          </cell>
          <cell r="AW6573">
            <v>0</v>
          </cell>
          <cell r="AX6573">
            <v>0</v>
          </cell>
          <cell r="AY6573" t="str">
            <v>Y</v>
          </cell>
          <cell r="AZ6573" t="str">
            <v>Y</v>
          </cell>
          <cell r="BA6573">
            <v>0</v>
          </cell>
          <cell r="BB6573">
            <v>0</v>
          </cell>
          <cell r="BC6573">
            <v>0</v>
          </cell>
          <cell r="BD6573">
            <v>0</v>
          </cell>
          <cell r="BE6573">
            <v>0</v>
          </cell>
          <cell r="BF6573" t="str">
            <v/>
          </cell>
          <cell r="BG6573">
            <v>0</v>
          </cell>
          <cell r="BH6573">
            <v>0</v>
          </cell>
          <cell r="BI6573">
            <v>0</v>
          </cell>
          <cell r="BJ6573" t="str">
            <v>Y</v>
          </cell>
          <cell r="BK6573">
            <v>0</v>
          </cell>
          <cell r="BL6573">
            <v>0</v>
          </cell>
        </row>
        <row r="6574">
          <cell r="B6574" t="str">
            <v>5530</v>
          </cell>
          <cell r="C6574" t="str">
            <v>A</v>
          </cell>
          <cell r="D6574" t="str">
            <v>R</v>
          </cell>
          <cell r="E6574">
            <v>60</v>
          </cell>
          <cell r="F6574">
            <v>1000</v>
          </cell>
          <cell r="G6574">
            <v>0</v>
          </cell>
          <cell r="H6574" t="str">
            <v>IR1</v>
          </cell>
          <cell r="I6574" t="str">
            <v>IR1</v>
          </cell>
          <cell r="J6574" t="str">
            <v/>
          </cell>
          <cell r="K6574">
            <v>99999</v>
          </cell>
          <cell r="L6574">
            <v>20010705</v>
          </cell>
          <cell r="M6574">
            <v>20010705</v>
          </cell>
          <cell r="N6574">
            <v>20010705</v>
          </cell>
          <cell r="O6574" t="str">
            <v>REGAL</v>
          </cell>
          <cell r="P6574" t="str">
            <v>FUELTANK</v>
          </cell>
          <cell r="Q6574" t="str">
            <v>NG000306</v>
          </cell>
          <cell r="R6574">
            <v>1</v>
          </cell>
          <cell r="S6574" t="str">
            <v/>
          </cell>
          <cell r="T6574">
            <v>0</v>
          </cell>
          <cell r="U6574">
            <v>0</v>
          </cell>
          <cell r="V6574">
            <v>1.26</v>
          </cell>
          <cell r="W6574">
            <v>1.26</v>
          </cell>
          <cell r="X6574" t="str">
            <v>A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 t="str">
            <v/>
          </cell>
          <cell r="AE6574" t="str">
            <v/>
          </cell>
          <cell r="AF6574">
            <v>0</v>
          </cell>
          <cell r="AG6574">
            <v>0</v>
          </cell>
          <cell r="AH6574" t="str">
            <v/>
          </cell>
          <cell r="AI6574" t="str">
            <v/>
          </cell>
          <cell r="AJ6574" t="str">
            <v/>
          </cell>
          <cell r="AK6574">
            <v>1.26</v>
          </cell>
          <cell r="AL6574" t="str">
            <v/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0</v>
          </cell>
          <cell r="AU6574">
            <v>0</v>
          </cell>
          <cell r="AV6574">
            <v>0</v>
          </cell>
          <cell r="AW6574">
            <v>0</v>
          </cell>
          <cell r="AX6574">
            <v>0</v>
          </cell>
          <cell r="AY6574" t="str">
            <v>Y</v>
          </cell>
          <cell r="AZ6574" t="str">
            <v>Y</v>
          </cell>
          <cell r="BA6574">
            <v>0</v>
          </cell>
          <cell r="BB6574">
            <v>0</v>
          </cell>
          <cell r="BC6574">
            <v>0</v>
          </cell>
          <cell r="BD6574">
            <v>0</v>
          </cell>
          <cell r="BE6574">
            <v>0</v>
          </cell>
          <cell r="BF6574" t="str">
            <v/>
          </cell>
          <cell r="BG6574">
            <v>0</v>
          </cell>
          <cell r="BH6574">
            <v>0</v>
          </cell>
          <cell r="BI6574">
            <v>0</v>
          </cell>
          <cell r="BJ6574" t="str">
            <v>Y</v>
          </cell>
          <cell r="BK6574">
            <v>0</v>
          </cell>
          <cell r="BL6574">
            <v>0</v>
          </cell>
        </row>
        <row r="6575">
          <cell r="B6575" t="str">
            <v>5531</v>
          </cell>
          <cell r="C6575" t="str">
            <v>A</v>
          </cell>
          <cell r="D6575" t="str">
            <v>R</v>
          </cell>
          <cell r="E6575">
            <v>1</v>
          </cell>
          <cell r="F6575">
            <v>1320</v>
          </cell>
          <cell r="G6575">
            <v>0</v>
          </cell>
          <cell r="H6575" t="str">
            <v>48A</v>
          </cell>
          <cell r="I6575" t="str">
            <v>48A</v>
          </cell>
          <cell r="J6575" t="str">
            <v/>
          </cell>
          <cell r="K6575">
            <v>99999</v>
          </cell>
          <cell r="L6575">
            <v>0</v>
          </cell>
          <cell r="M6575">
            <v>0</v>
          </cell>
          <cell r="N6575">
            <v>20010706</v>
          </cell>
          <cell r="O6575" t="str">
            <v>SDMO</v>
          </cell>
          <cell r="P6575" t="str">
            <v>1650KVA</v>
          </cell>
          <cell r="Q6575" t="str">
            <v>N/A</v>
          </cell>
          <cell r="R6575">
            <v>1</v>
          </cell>
          <cell r="S6575" t="str">
            <v>H</v>
          </cell>
          <cell r="T6575">
            <v>0.1</v>
          </cell>
          <cell r="U6575">
            <v>0</v>
          </cell>
          <cell r="V6575">
            <v>1</v>
          </cell>
          <cell r="W6575">
            <v>1</v>
          </cell>
          <cell r="X6575" t="str">
            <v>A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 t="str">
            <v/>
          </cell>
          <cell r="AE6575" t="str">
            <v/>
          </cell>
          <cell r="AF6575">
            <v>0</v>
          </cell>
          <cell r="AG6575">
            <v>0</v>
          </cell>
          <cell r="AH6575" t="str">
            <v>JEBEL ALI</v>
          </cell>
          <cell r="AI6575" t="str">
            <v/>
          </cell>
          <cell r="AJ6575" t="str">
            <v/>
          </cell>
          <cell r="AK6575">
            <v>1</v>
          </cell>
          <cell r="AL6575" t="str">
            <v/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  <cell r="AU6575">
            <v>0</v>
          </cell>
          <cell r="AV6575">
            <v>0</v>
          </cell>
          <cell r="AW6575">
            <v>0</v>
          </cell>
          <cell r="AX6575">
            <v>0</v>
          </cell>
          <cell r="AY6575" t="str">
            <v>Y</v>
          </cell>
          <cell r="AZ6575" t="str">
            <v>Y</v>
          </cell>
          <cell r="BA6575">
            <v>0</v>
          </cell>
          <cell r="BB6575">
            <v>0</v>
          </cell>
          <cell r="BC6575">
            <v>0</v>
          </cell>
          <cell r="BD6575">
            <v>0</v>
          </cell>
          <cell r="BE6575">
            <v>0</v>
          </cell>
          <cell r="BF6575" t="str">
            <v/>
          </cell>
          <cell r="BG6575">
            <v>0</v>
          </cell>
          <cell r="BH6575">
            <v>0</v>
          </cell>
          <cell r="BI6575">
            <v>0</v>
          </cell>
          <cell r="BJ6575" t="str">
            <v>Y</v>
          </cell>
          <cell r="BK6575">
            <v>0</v>
          </cell>
          <cell r="BL6575">
            <v>0</v>
          </cell>
        </row>
        <row r="6576">
          <cell r="B6576" t="str">
            <v>5532</v>
          </cell>
          <cell r="C6576" t="str">
            <v>A</v>
          </cell>
          <cell r="D6576" t="str">
            <v>R</v>
          </cell>
          <cell r="E6576">
            <v>1</v>
          </cell>
          <cell r="F6576">
            <v>1320</v>
          </cell>
          <cell r="G6576">
            <v>0</v>
          </cell>
          <cell r="H6576" t="str">
            <v>48A</v>
          </cell>
          <cell r="I6576" t="str">
            <v>48A</v>
          </cell>
          <cell r="J6576" t="str">
            <v/>
          </cell>
          <cell r="K6576">
            <v>99999</v>
          </cell>
          <cell r="L6576">
            <v>0</v>
          </cell>
          <cell r="M6576">
            <v>0</v>
          </cell>
          <cell r="N6576">
            <v>20010706</v>
          </cell>
          <cell r="O6576" t="str">
            <v>SDMO</v>
          </cell>
          <cell r="P6576" t="str">
            <v>1650KVA</v>
          </cell>
          <cell r="Q6576" t="str">
            <v>N/A</v>
          </cell>
          <cell r="R6576">
            <v>1</v>
          </cell>
          <cell r="S6576" t="str">
            <v>H</v>
          </cell>
          <cell r="T6576">
            <v>0.1</v>
          </cell>
          <cell r="U6576">
            <v>0</v>
          </cell>
          <cell r="V6576">
            <v>1</v>
          </cell>
          <cell r="W6576">
            <v>1</v>
          </cell>
          <cell r="X6576" t="str">
            <v>A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 t="str">
            <v/>
          </cell>
          <cell r="AE6576" t="str">
            <v/>
          </cell>
          <cell r="AF6576">
            <v>0</v>
          </cell>
          <cell r="AG6576">
            <v>0</v>
          </cell>
          <cell r="AH6576" t="str">
            <v>JEBEL ALI</v>
          </cell>
          <cell r="AI6576" t="str">
            <v/>
          </cell>
          <cell r="AJ6576" t="str">
            <v/>
          </cell>
          <cell r="AK6576">
            <v>1</v>
          </cell>
          <cell r="AL6576" t="str">
            <v/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  <cell r="AU6576">
            <v>0</v>
          </cell>
          <cell r="AV6576">
            <v>0</v>
          </cell>
          <cell r="AW6576">
            <v>0</v>
          </cell>
          <cell r="AX6576">
            <v>0</v>
          </cell>
          <cell r="AY6576" t="str">
            <v>Y</v>
          </cell>
          <cell r="AZ6576" t="str">
            <v>Y</v>
          </cell>
          <cell r="BA6576">
            <v>0</v>
          </cell>
          <cell r="BB6576">
            <v>0</v>
          </cell>
          <cell r="BC6576">
            <v>0</v>
          </cell>
          <cell r="BD6576">
            <v>0</v>
          </cell>
          <cell r="BE6576">
            <v>0</v>
          </cell>
          <cell r="BF6576" t="str">
            <v/>
          </cell>
          <cell r="BG6576">
            <v>0</v>
          </cell>
          <cell r="BH6576">
            <v>0</v>
          </cell>
          <cell r="BI6576">
            <v>0</v>
          </cell>
          <cell r="BJ6576" t="str">
            <v>Y</v>
          </cell>
          <cell r="BK6576">
            <v>0</v>
          </cell>
          <cell r="BL6576">
            <v>0</v>
          </cell>
        </row>
        <row r="6577">
          <cell r="B6577" t="str">
            <v>5533</v>
          </cell>
          <cell r="C6577" t="str">
            <v>A</v>
          </cell>
          <cell r="D6577" t="str">
            <v>R</v>
          </cell>
          <cell r="E6577">
            <v>1</v>
          </cell>
          <cell r="F6577">
            <v>1320</v>
          </cell>
          <cell r="G6577">
            <v>0</v>
          </cell>
          <cell r="H6577" t="str">
            <v>48A</v>
          </cell>
          <cell r="I6577" t="str">
            <v>48A</v>
          </cell>
          <cell r="J6577" t="str">
            <v/>
          </cell>
          <cell r="K6577">
            <v>99999</v>
          </cell>
          <cell r="L6577">
            <v>0</v>
          </cell>
          <cell r="M6577">
            <v>0</v>
          </cell>
          <cell r="N6577">
            <v>20010706</v>
          </cell>
          <cell r="O6577" t="str">
            <v>SDMO</v>
          </cell>
          <cell r="P6577" t="str">
            <v>1650KVA</v>
          </cell>
          <cell r="Q6577" t="str">
            <v>N/A</v>
          </cell>
          <cell r="R6577">
            <v>1</v>
          </cell>
          <cell r="S6577" t="str">
            <v>H</v>
          </cell>
          <cell r="T6577">
            <v>0.1</v>
          </cell>
          <cell r="U6577">
            <v>0</v>
          </cell>
          <cell r="V6577">
            <v>1</v>
          </cell>
          <cell r="W6577">
            <v>1</v>
          </cell>
          <cell r="X6577" t="str">
            <v>A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 t="str">
            <v/>
          </cell>
          <cell r="AE6577" t="str">
            <v/>
          </cell>
          <cell r="AF6577">
            <v>0</v>
          </cell>
          <cell r="AG6577">
            <v>0</v>
          </cell>
          <cell r="AH6577" t="str">
            <v>JEBEL ALI</v>
          </cell>
          <cell r="AI6577" t="str">
            <v/>
          </cell>
          <cell r="AJ6577" t="str">
            <v/>
          </cell>
          <cell r="AK6577">
            <v>1</v>
          </cell>
          <cell r="AL6577" t="str">
            <v/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  <cell r="AU6577">
            <v>0</v>
          </cell>
          <cell r="AV6577">
            <v>0</v>
          </cell>
          <cell r="AW6577">
            <v>0</v>
          </cell>
          <cell r="AX6577">
            <v>0</v>
          </cell>
          <cell r="AY6577" t="str">
            <v>Y</v>
          </cell>
          <cell r="AZ6577" t="str">
            <v>Y</v>
          </cell>
          <cell r="BA6577">
            <v>0</v>
          </cell>
          <cell r="BB6577">
            <v>0</v>
          </cell>
          <cell r="BC6577">
            <v>0</v>
          </cell>
          <cell r="BD6577">
            <v>0</v>
          </cell>
          <cell r="BE6577">
            <v>0</v>
          </cell>
          <cell r="BF6577" t="str">
            <v/>
          </cell>
          <cell r="BG6577">
            <v>0</v>
          </cell>
          <cell r="BH6577">
            <v>0</v>
          </cell>
          <cell r="BI6577">
            <v>0</v>
          </cell>
          <cell r="BJ6577" t="str">
            <v>Y</v>
          </cell>
          <cell r="BK6577">
            <v>0</v>
          </cell>
          <cell r="BL6577">
            <v>0</v>
          </cell>
        </row>
        <row r="6578">
          <cell r="B6578" t="str">
            <v>5534</v>
          </cell>
          <cell r="C6578" t="str">
            <v>A</v>
          </cell>
          <cell r="D6578" t="str">
            <v>R</v>
          </cell>
          <cell r="E6578">
            <v>1</v>
          </cell>
          <cell r="F6578">
            <v>1320</v>
          </cell>
          <cell r="G6578">
            <v>0</v>
          </cell>
          <cell r="H6578" t="str">
            <v>48A</v>
          </cell>
          <cell r="I6578" t="str">
            <v>48A</v>
          </cell>
          <cell r="J6578" t="str">
            <v/>
          </cell>
          <cell r="K6578">
            <v>99999</v>
          </cell>
          <cell r="L6578">
            <v>0</v>
          </cell>
          <cell r="M6578">
            <v>0</v>
          </cell>
          <cell r="N6578">
            <v>20010706</v>
          </cell>
          <cell r="O6578" t="str">
            <v>SDMO</v>
          </cell>
          <cell r="P6578" t="str">
            <v>1650KVA</v>
          </cell>
          <cell r="Q6578" t="str">
            <v>N/A</v>
          </cell>
          <cell r="R6578">
            <v>1</v>
          </cell>
          <cell r="S6578" t="str">
            <v>H</v>
          </cell>
          <cell r="T6578">
            <v>0.1</v>
          </cell>
          <cell r="U6578">
            <v>0</v>
          </cell>
          <cell r="V6578">
            <v>1</v>
          </cell>
          <cell r="W6578">
            <v>1</v>
          </cell>
          <cell r="X6578" t="str">
            <v>A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 t="str">
            <v/>
          </cell>
          <cell r="AE6578" t="str">
            <v/>
          </cell>
          <cell r="AF6578">
            <v>0</v>
          </cell>
          <cell r="AG6578">
            <v>0</v>
          </cell>
          <cell r="AH6578" t="str">
            <v>JEBEL ALI</v>
          </cell>
          <cell r="AI6578" t="str">
            <v/>
          </cell>
          <cell r="AJ6578" t="str">
            <v/>
          </cell>
          <cell r="AK6578">
            <v>1</v>
          </cell>
          <cell r="AL6578" t="str">
            <v/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  <cell r="AU6578">
            <v>0</v>
          </cell>
          <cell r="AV6578">
            <v>0</v>
          </cell>
          <cell r="AW6578">
            <v>0</v>
          </cell>
          <cell r="AX6578">
            <v>0</v>
          </cell>
          <cell r="AY6578" t="str">
            <v>Y</v>
          </cell>
          <cell r="AZ6578" t="str">
            <v>Y</v>
          </cell>
          <cell r="BA6578">
            <v>0</v>
          </cell>
          <cell r="BB6578">
            <v>0</v>
          </cell>
          <cell r="BC6578">
            <v>0</v>
          </cell>
          <cell r="BD6578">
            <v>0</v>
          </cell>
          <cell r="BE6578">
            <v>0</v>
          </cell>
          <cell r="BF6578" t="str">
            <v/>
          </cell>
          <cell r="BG6578">
            <v>0</v>
          </cell>
          <cell r="BH6578">
            <v>0</v>
          </cell>
          <cell r="BI6578">
            <v>0</v>
          </cell>
          <cell r="BJ6578" t="str">
            <v>Y</v>
          </cell>
          <cell r="BK6578">
            <v>0</v>
          </cell>
          <cell r="BL6578">
            <v>0</v>
          </cell>
        </row>
        <row r="6579">
          <cell r="B6579" t="str">
            <v>5535</v>
          </cell>
          <cell r="C6579" t="str">
            <v>A</v>
          </cell>
          <cell r="D6579" t="str">
            <v>R</v>
          </cell>
          <cell r="E6579">
            <v>1</v>
          </cell>
          <cell r="F6579">
            <v>1320</v>
          </cell>
          <cell r="G6579">
            <v>0</v>
          </cell>
          <cell r="H6579" t="str">
            <v>48A</v>
          </cell>
          <cell r="I6579" t="str">
            <v>48A</v>
          </cell>
          <cell r="J6579" t="str">
            <v/>
          </cell>
          <cell r="K6579">
            <v>99999</v>
          </cell>
          <cell r="L6579">
            <v>0</v>
          </cell>
          <cell r="M6579">
            <v>0</v>
          </cell>
          <cell r="N6579">
            <v>20010706</v>
          </cell>
          <cell r="O6579" t="str">
            <v>SDMO</v>
          </cell>
          <cell r="P6579" t="str">
            <v>1650KVA</v>
          </cell>
          <cell r="Q6579" t="str">
            <v>N/A</v>
          </cell>
          <cell r="R6579">
            <v>1</v>
          </cell>
          <cell r="S6579" t="str">
            <v>H</v>
          </cell>
          <cell r="T6579">
            <v>0.1</v>
          </cell>
          <cell r="U6579">
            <v>0</v>
          </cell>
          <cell r="V6579">
            <v>1</v>
          </cell>
          <cell r="W6579">
            <v>1</v>
          </cell>
          <cell r="X6579" t="str">
            <v>A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 t="str">
            <v/>
          </cell>
          <cell r="AE6579" t="str">
            <v/>
          </cell>
          <cell r="AF6579">
            <v>0</v>
          </cell>
          <cell r="AG6579">
            <v>0</v>
          </cell>
          <cell r="AH6579" t="str">
            <v>JEBEL ALI</v>
          </cell>
          <cell r="AI6579" t="str">
            <v/>
          </cell>
          <cell r="AJ6579" t="str">
            <v/>
          </cell>
          <cell r="AK6579">
            <v>1</v>
          </cell>
          <cell r="AL6579" t="str">
            <v/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  <cell r="AU6579">
            <v>0</v>
          </cell>
          <cell r="AV6579">
            <v>0</v>
          </cell>
          <cell r="AW6579">
            <v>0</v>
          </cell>
          <cell r="AX6579">
            <v>0</v>
          </cell>
          <cell r="AY6579" t="str">
            <v>Y</v>
          </cell>
          <cell r="AZ6579" t="str">
            <v>Y</v>
          </cell>
          <cell r="BA6579">
            <v>0</v>
          </cell>
          <cell r="BB6579">
            <v>0</v>
          </cell>
          <cell r="BC6579">
            <v>0</v>
          </cell>
          <cell r="BD6579">
            <v>0</v>
          </cell>
          <cell r="BE6579">
            <v>0</v>
          </cell>
          <cell r="BF6579" t="str">
            <v/>
          </cell>
          <cell r="BG6579">
            <v>0</v>
          </cell>
          <cell r="BH6579">
            <v>0</v>
          </cell>
          <cell r="BI6579">
            <v>0</v>
          </cell>
          <cell r="BJ6579" t="str">
            <v>Y</v>
          </cell>
          <cell r="BK6579">
            <v>0</v>
          </cell>
          <cell r="BL6579">
            <v>0</v>
          </cell>
        </row>
        <row r="6580">
          <cell r="B6580" t="str">
            <v>5536</v>
          </cell>
          <cell r="C6580" t="str">
            <v>A</v>
          </cell>
          <cell r="D6580" t="str">
            <v>R</v>
          </cell>
          <cell r="E6580">
            <v>1</v>
          </cell>
          <cell r="F6580">
            <v>1320</v>
          </cell>
          <cell r="G6580">
            <v>0</v>
          </cell>
          <cell r="H6580" t="str">
            <v>48A</v>
          </cell>
          <cell r="I6580" t="str">
            <v>48A</v>
          </cell>
          <cell r="J6580" t="str">
            <v/>
          </cell>
          <cell r="K6580">
            <v>99999</v>
          </cell>
          <cell r="L6580">
            <v>0</v>
          </cell>
          <cell r="M6580">
            <v>0</v>
          </cell>
          <cell r="N6580">
            <v>20010706</v>
          </cell>
          <cell r="O6580" t="str">
            <v>SDMO</v>
          </cell>
          <cell r="P6580" t="str">
            <v>1650KVA</v>
          </cell>
          <cell r="Q6580" t="str">
            <v>N/A</v>
          </cell>
          <cell r="R6580">
            <v>1</v>
          </cell>
          <cell r="S6580" t="str">
            <v>H</v>
          </cell>
          <cell r="T6580">
            <v>0.1</v>
          </cell>
          <cell r="U6580">
            <v>0</v>
          </cell>
          <cell r="V6580">
            <v>1</v>
          </cell>
          <cell r="W6580">
            <v>1</v>
          </cell>
          <cell r="X6580" t="str">
            <v>A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 t="str">
            <v/>
          </cell>
          <cell r="AE6580" t="str">
            <v/>
          </cell>
          <cell r="AF6580">
            <v>0</v>
          </cell>
          <cell r="AG6580">
            <v>0</v>
          </cell>
          <cell r="AH6580" t="str">
            <v>JEBEL ALI</v>
          </cell>
          <cell r="AI6580" t="str">
            <v/>
          </cell>
          <cell r="AJ6580" t="str">
            <v/>
          </cell>
          <cell r="AK6580">
            <v>1</v>
          </cell>
          <cell r="AL6580" t="str">
            <v/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  <cell r="AU6580">
            <v>0</v>
          </cell>
          <cell r="AV6580">
            <v>0</v>
          </cell>
          <cell r="AW6580">
            <v>0</v>
          </cell>
          <cell r="AX6580">
            <v>0</v>
          </cell>
          <cell r="AY6580" t="str">
            <v>Y</v>
          </cell>
          <cell r="AZ6580" t="str">
            <v>Y</v>
          </cell>
          <cell r="BA6580">
            <v>0</v>
          </cell>
          <cell r="BB6580">
            <v>0</v>
          </cell>
          <cell r="BC6580">
            <v>0</v>
          </cell>
          <cell r="BD6580">
            <v>0</v>
          </cell>
          <cell r="BE6580">
            <v>0</v>
          </cell>
          <cell r="BF6580" t="str">
            <v/>
          </cell>
          <cell r="BG6580">
            <v>0</v>
          </cell>
          <cell r="BH6580">
            <v>0</v>
          </cell>
          <cell r="BI6580">
            <v>0</v>
          </cell>
          <cell r="BJ6580" t="str">
            <v>Y</v>
          </cell>
          <cell r="BK6580">
            <v>0</v>
          </cell>
          <cell r="BL6580">
            <v>0</v>
          </cell>
        </row>
        <row r="6581">
          <cell r="B6581" t="str">
            <v>5537</v>
          </cell>
          <cell r="C6581" t="str">
            <v>A</v>
          </cell>
          <cell r="D6581" t="str">
            <v>R</v>
          </cell>
          <cell r="E6581">
            <v>600</v>
          </cell>
          <cell r="F6581">
            <v>176</v>
          </cell>
          <cell r="G6581">
            <v>0</v>
          </cell>
          <cell r="H6581" t="str">
            <v>48E</v>
          </cell>
          <cell r="I6581" t="str">
            <v>48E</v>
          </cell>
          <cell r="J6581" t="str">
            <v>48E</v>
          </cell>
          <cell r="K6581">
            <v>99999</v>
          </cell>
          <cell r="L6581">
            <v>0</v>
          </cell>
          <cell r="M6581">
            <v>0</v>
          </cell>
          <cell r="N6581">
            <v>20010709</v>
          </cell>
          <cell r="O6581" t="str">
            <v>TIP</v>
          </cell>
          <cell r="P6581" t="str">
            <v>TRAILER</v>
          </cell>
          <cell r="Q6581" t="str">
            <v>48G442224YC031497</v>
          </cell>
          <cell r="R6581">
            <v>1</v>
          </cell>
          <cell r="S6581" t="str">
            <v/>
          </cell>
          <cell r="T6581">
            <v>0</v>
          </cell>
          <cell r="U6581">
            <v>0</v>
          </cell>
          <cell r="V6581">
            <v>1</v>
          </cell>
          <cell r="W6581">
            <v>1</v>
          </cell>
          <cell r="X6581" t="str">
            <v>A</v>
          </cell>
          <cell r="Y6581">
            <v>0</v>
          </cell>
          <cell r="Z6581">
            <v>0</v>
          </cell>
          <cell r="AA6581">
            <v>20010716</v>
          </cell>
          <cell r="AB6581">
            <v>13442</v>
          </cell>
          <cell r="AC6581">
            <v>177</v>
          </cell>
          <cell r="AD6581" t="str">
            <v/>
          </cell>
          <cell r="AE6581" t="str">
            <v/>
          </cell>
          <cell r="AF6581">
            <v>0</v>
          </cell>
          <cell r="AG6581">
            <v>0</v>
          </cell>
          <cell r="AH6581" t="str">
            <v/>
          </cell>
          <cell r="AI6581" t="str">
            <v/>
          </cell>
          <cell r="AJ6581" t="str">
            <v/>
          </cell>
          <cell r="AK6581">
            <v>1</v>
          </cell>
          <cell r="AL6581" t="str">
            <v/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3</v>
          </cell>
          <cell r="AT6581">
            <v>0</v>
          </cell>
          <cell r="AU6581">
            <v>3</v>
          </cell>
          <cell r="AV6581">
            <v>0</v>
          </cell>
          <cell r="AW6581">
            <v>0</v>
          </cell>
          <cell r="AX6581">
            <v>0</v>
          </cell>
          <cell r="AY6581" t="str">
            <v>Y</v>
          </cell>
          <cell r="AZ6581" t="str">
            <v>Y</v>
          </cell>
          <cell r="BA6581">
            <v>0</v>
          </cell>
          <cell r="BB6581">
            <v>0</v>
          </cell>
          <cell r="BC6581">
            <v>0</v>
          </cell>
          <cell r="BD6581">
            <v>0</v>
          </cell>
          <cell r="BE6581">
            <v>0</v>
          </cell>
          <cell r="BF6581" t="str">
            <v/>
          </cell>
          <cell r="BG6581">
            <v>0</v>
          </cell>
          <cell r="BH6581">
            <v>0</v>
          </cell>
          <cell r="BI6581">
            <v>0</v>
          </cell>
          <cell r="BJ6581" t="str">
            <v/>
          </cell>
          <cell r="BK6581">
            <v>0</v>
          </cell>
          <cell r="BL6581">
            <v>0</v>
          </cell>
        </row>
        <row r="6582">
          <cell r="B6582" t="str">
            <v>5538</v>
          </cell>
          <cell r="C6582" t="str">
            <v>A</v>
          </cell>
          <cell r="D6582" t="str">
            <v>R</v>
          </cell>
          <cell r="E6582">
            <v>600</v>
          </cell>
          <cell r="F6582">
            <v>40</v>
          </cell>
          <cell r="G6582">
            <v>0</v>
          </cell>
          <cell r="H6582" t="str">
            <v>47R</v>
          </cell>
          <cell r="I6582" t="str">
            <v>47R</v>
          </cell>
          <cell r="J6582" t="str">
            <v/>
          </cell>
          <cell r="K6582">
            <v>99999</v>
          </cell>
          <cell r="L6582">
            <v>20010713</v>
          </cell>
          <cell r="M6582">
            <v>20010713</v>
          </cell>
          <cell r="N6582">
            <v>20010713</v>
          </cell>
          <cell r="O6582" t="str">
            <v>E&amp;E</v>
          </cell>
          <cell r="P6582" t="str">
            <v>TRAILER</v>
          </cell>
          <cell r="Q6582" t="str">
            <v>1E9GE1213X$153311</v>
          </cell>
          <cell r="R6582">
            <v>1</v>
          </cell>
          <cell r="S6582" t="str">
            <v/>
          </cell>
          <cell r="T6582">
            <v>0</v>
          </cell>
          <cell r="U6582">
            <v>0</v>
          </cell>
          <cell r="V6582">
            <v>1</v>
          </cell>
          <cell r="W6582">
            <v>1</v>
          </cell>
          <cell r="X6582" t="str">
            <v>A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 t="str">
            <v/>
          </cell>
          <cell r="AE6582" t="str">
            <v/>
          </cell>
          <cell r="AF6582">
            <v>0</v>
          </cell>
          <cell r="AG6582">
            <v>0</v>
          </cell>
          <cell r="AH6582" t="str">
            <v/>
          </cell>
          <cell r="AI6582" t="str">
            <v/>
          </cell>
          <cell r="AJ6582" t="str">
            <v/>
          </cell>
          <cell r="AK6582">
            <v>1</v>
          </cell>
          <cell r="AL6582" t="str">
            <v/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  <cell r="AU6582">
            <v>0</v>
          </cell>
          <cell r="AV6582">
            <v>0</v>
          </cell>
          <cell r="AW6582">
            <v>0</v>
          </cell>
          <cell r="AX6582">
            <v>0</v>
          </cell>
          <cell r="AY6582" t="str">
            <v>Y</v>
          </cell>
          <cell r="AZ6582" t="str">
            <v>Y</v>
          </cell>
          <cell r="BA6582">
            <v>0</v>
          </cell>
          <cell r="BB6582">
            <v>0</v>
          </cell>
          <cell r="BC6582">
            <v>0</v>
          </cell>
          <cell r="BD6582">
            <v>0</v>
          </cell>
          <cell r="BE6582">
            <v>0</v>
          </cell>
          <cell r="BF6582" t="str">
            <v/>
          </cell>
          <cell r="BG6582">
            <v>0</v>
          </cell>
          <cell r="BH6582">
            <v>0</v>
          </cell>
          <cell r="BI6582">
            <v>0</v>
          </cell>
          <cell r="BJ6582" t="str">
            <v>Y</v>
          </cell>
          <cell r="BK6582">
            <v>0</v>
          </cell>
          <cell r="BL6582">
            <v>0</v>
          </cell>
        </row>
        <row r="6583">
          <cell r="B6583" t="str">
            <v>5539</v>
          </cell>
          <cell r="C6583" t="str">
            <v>A</v>
          </cell>
          <cell r="D6583" t="str">
            <v>R</v>
          </cell>
          <cell r="E6583">
            <v>600</v>
          </cell>
          <cell r="F6583">
            <v>40</v>
          </cell>
          <cell r="G6583">
            <v>0</v>
          </cell>
          <cell r="H6583" t="str">
            <v>47R</v>
          </cell>
          <cell r="I6583" t="str">
            <v>47R</v>
          </cell>
          <cell r="J6583" t="str">
            <v/>
          </cell>
          <cell r="K6583">
            <v>99999</v>
          </cell>
          <cell r="L6583">
            <v>20010713</v>
          </cell>
          <cell r="M6583">
            <v>20010713</v>
          </cell>
          <cell r="N6583">
            <v>20010713</v>
          </cell>
          <cell r="O6583" t="str">
            <v>E&amp;E</v>
          </cell>
          <cell r="P6583" t="str">
            <v>TRAILER</v>
          </cell>
          <cell r="Q6583" t="str">
            <v>1E9GE1216XR153299</v>
          </cell>
          <cell r="R6583">
            <v>1</v>
          </cell>
          <cell r="S6583" t="str">
            <v/>
          </cell>
          <cell r="T6583">
            <v>0</v>
          </cell>
          <cell r="U6583">
            <v>0</v>
          </cell>
          <cell r="V6583">
            <v>1</v>
          </cell>
          <cell r="W6583">
            <v>1</v>
          </cell>
          <cell r="X6583" t="str">
            <v>A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 t="str">
            <v/>
          </cell>
          <cell r="AE6583" t="str">
            <v/>
          </cell>
          <cell r="AF6583">
            <v>0</v>
          </cell>
          <cell r="AG6583">
            <v>0</v>
          </cell>
          <cell r="AH6583" t="str">
            <v/>
          </cell>
          <cell r="AI6583" t="str">
            <v/>
          </cell>
          <cell r="AJ6583" t="str">
            <v/>
          </cell>
          <cell r="AK6583">
            <v>1</v>
          </cell>
          <cell r="AL6583" t="str">
            <v/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  <cell r="AU6583">
            <v>0</v>
          </cell>
          <cell r="AV6583">
            <v>0</v>
          </cell>
          <cell r="AW6583">
            <v>0</v>
          </cell>
          <cell r="AX6583">
            <v>0</v>
          </cell>
          <cell r="AY6583" t="str">
            <v>Y</v>
          </cell>
          <cell r="AZ6583" t="str">
            <v>Y</v>
          </cell>
          <cell r="BA6583">
            <v>0</v>
          </cell>
          <cell r="BB6583">
            <v>0</v>
          </cell>
          <cell r="BC6583">
            <v>0</v>
          </cell>
          <cell r="BD6583">
            <v>0</v>
          </cell>
          <cell r="BE6583">
            <v>0</v>
          </cell>
          <cell r="BF6583" t="str">
            <v/>
          </cell>
          <cell r="BG6583">
            <v>0</v>
          </cell>
          <cell r="BH6583">
            <v>0</v>
          </cell>
          <cell r="BI6583">
            <v>0</v>
          </cell>
          <cell r="BJ6583" t="str">
            <v>Y</v>
          </cell>
          <cell r="BK6583">
            <v>0</v>
          </cell>
          <cell r="BL6583">
            <v>0</v>
          </cell>
        </row>
        <row r="6584">
          <cell r="B6584" t="str">
            <v>5540</v>
          </cell>
          <cell r="C6584" t="str">
            <v>A</v>
          </cell>
          <cell r="D6584" t="str">
            <v>R</v>
          </cell>
          <cell r="E6584">
            <v>600</v>
          </cell>
          <cell r="F6584">
            <v>40</v>
          </cell>
          <cell r="G6584">
            <v>0</v>
          </cell>
          <cell r="H6584" t="str">
            <v>47R</v>
          </cell>
          <cell r="I6584" t="str">
            <v>47R</v>
          </cell>
          <cell r="J6584" t="str">
            <v/>
          </cell>
          <cell r="K6584">
            <v>99999</v>
          </cell>
          <cell r="L6584">
            <v>20010713</v>
          </cell>
          <cell r="M6584">
            <v>20010713</v>
          </cell>
          <cell r="N6584">
            <v>20010713</v>
          </cell>
          <cell r="O6584" t="str">
            <v>E&amp;E</v>
          </cell>
          <cell r="P6584" t="str">
            <v>TRAILER</v>
          </cell>
          <cell r="Q6584" t="str">
            <v>1E9GE121XR153297</v>
          </cell>
          <cell r="R6584">
            <v>1</v>
          </cell>
          <cell r="S6584" t="str">
            <v/>
          </cell>
          <cell r="T6584">
            <v>0</v>
          </cell>
          <cell r="U6584">
            <v>0</v>
          </cell>
          <cell r="V6584">
            <v>1</v>
          </cell>
          <cell r="W6584">
            <v>1</v>
          </cell>
          <cell r="X6584" t="str">
            <v>A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 t="str">
            <v/>
          </cell>
          <cell r="AE6584" t="str">
            <v/>
          </cell>
          <cell r="AF6584">
            <v>0</v>
          </cell>
          <cell r="AG6584">
            <v>0</v>
          </cell>
          <cell r="AH6584" t="str">
            <v/>
          </cell>
          <cell r="AI6584" t="str">
            <v/>
          </cell>
          <cell r="AJ6584" t="str">
            <v/>
          </cell>
          <cell r="AK6584">
            <v>1</v>
          </cell>
          <cell r="AL6584" t="str">
            <v/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  <cell r="AU6584">
            <v>0</v>
          </cell>
          <cell r="AV6584">
            <v>0</v>
          </cell>
          <cell r="AW6584">
            <v>0</v>
          </cell>
          <cell r="AX6584">
            <v>0</v>
          </cell>
          <cell r="AY6584" t="str">
            <v>Y</v>
          </cell>
          <cell r="AZ6584" t="str">
            <v>Y</v>
          </cell>
          <cell r="BA6584">
            <v>0</v>
          </cell>
          <cell r="BB6584">
            <v>0</v>
          </cell>
          <cell r="BC6584">
            <v>0</v>
          </cell>
          <cell r="BD6584">
            <v>0</v>
          </cell>
          <cell r="BE6584">
            <v>0</v>
          </cell>
          <cell r="BF6584" t="str">
            <v/>
          </cell>
          <cell r="BG6584">
            <v>0</v>
          </cell>
          <cell r="BH6584">
            <v>0</v>
          </cell>
          <cell r="BI6584">
            <v>0</v>
          </cell>
          <cell r="BJ6584" t="str">
            <v>Y</v>
          </cell>
          <cell r="BK6584">
            <v>0</v>
          </cell>
          <cell r="BL6584">
            <v>0</v>
          </cell>
        </row>
        <row r="6585">
          <cell r="B6585" t="str">
            <v>5541</v>
          </cell>
          <cell r="C6585" t="str">
            <v>A</v>
          </cell>
          <cell r="D6585" t="str">
            <v>S</v>
          </cell>
          <cell r="E6585">
            <v>5</v>
          </cell>
          <cell r="F6585">
            <v>850</v>
          </cell>
          <cell r="G6585">
            <v>0</v>
          </cell>
          <cell r="H6585" t="str">
            <v>888</v>
          </cell>
          <cell r="I6585" t="str">
            <v>888</v>
          </cell>
          <cell r="J6585" t="str">
            <v/>
          </cell>
          <cell r="K6585">
            <v>99999</v>
          </cell>
          <cell r="L6585">
            <v>0</v>
          </cell>
          <cell r="M6585">
            <v>0</v>
          </cell>
          <cell r="N6585">
            <v>20010716</v>
          </cell>
          <cell r="O6585" t="str">
            <v>CUMMINS</v>
          </cell>
          <cell r="P6585" t="str">
            <v>KTA50G3</v>
          </cell>
          <cell r="Q6585" t="str">
            <v>N/A</v>
          </cell>
          <cell r="R6585">
            <v>1</v>
          </cell>
          <cell r="S6585" t="str">
            <v>H</v>
          </cell>
          <cell r="T6585">
            <v>0.1</v>
          </cell>
          <cell r="U6585">
            <v>0</v>
          </cell>
          <cell r="V6585">
            <v>1</v>
          </cell>
          <cell r="W6585">
            <v>1</v>
          </cell>
          <cell r="X6585" t="str">
            <v>A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 t="str">
            <v/>
          </cell>
          <cell r="AE6585" t="str">
            <v/>
          </cell>
          <cell r="AF6585">
            <v>0</v>
          </cell>
          <cell r="AG6585">
            <v>0</v>
          </cell>
          <cell r="AH6585" t="str">
            <v/>
          </cell>
          <cell r="AI6585" t="str">
            <v/>
          </cell>
          <cell r="AJ6585" t="str">
            <v/>
          </cell>
          <cell r="AK6585">
            <v>1</v>
          </cell>
          <cell r="AL6585" t="str">
            <v/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  <cell r="AU6585">
            <v>0</v>
          </cell>
          <cell r="AV6585">
            <v>0</v>
          </cell>
          <cell r="AW6585">
            <v>0</v>
          </cell>
          <cell r="AX6585">
            <v>0</v>
          </cell>
          <cell r="AY6585" t="str">
            <v>Y</v>
          </cell>
          <cell r="AZ6585" t="str">
            <v>Y</v>
          </cell>
          <cell r="BA6585">
            <v>0</v>
          </cell>
          <cell r="BB6585">
            <v>0</v>
          </cell>
          <cell r="BC6585">
            <v>0</v>
          </cell>
          <cell r="BD6585">
            <v>0</v>
          </cell>
          <cell r="BE6585">
            <v>0</v>
          </cell>
          <cell r="BF6585" t="str">
            <v/>
          </cell>
          <cell r="BG6585">
            <v>0</v>
          </cell>
          <cell r="BH6585">
            <v>0</v>
          </cell>
          <cell r="BI6585">
            <v>0</v>
          </cell>
          <cell r="BJ6585" t="str">
            <v>Y</v>
          </cell>
          <cell r="BK6585">
            <v>0</v>
          </cell>
          <cell r="BL6585">
            <v>0</v>
          </cell>
        </row>
        <row r="6586">
          <cell r="B6586" t="str">
            <v>5542</v>
          </cell>
          <cell r="C6586" t="str">
            <v>A</v>
          </cell>
          <cell r="D6586" t="str">
            <v>S</v>
          </cell>
          <cell r="E6586">
            <v>5</v>
          </cell>
          <cell r="F6586">
            <v>850</v>
          </cell>
          <cell r="G6586">
            <v>0</v>
          </cell>
          <cell r="H6586" t="str">
            <v>888</v>
          </cell>
          <cell r="I6586" t="str">
            <v>888</v>
          </cell>
          <cell r="J6586" t="str">
            <v/>
          </cell>
          <cell r="K6586">
            <v>99999</v>
          </cell>
          <cell r="L6586">
            <v>0</v>
          </cell>
          <cell r="M6586">
            <v>0</v>
          </cell>
          <cell r="N6586">
            <v>20010716</v>
          </cell>
          <cell r="O6586" t="str">
            <v>CUMMINS</v>
          </cell>
          <cell r="P6586" t="str">
            <v>KTA50G3</v>
          </cell>
          <cell r="Q6586" t="str">
            <v>N/A</v>
          </cell>
          <cell r="R6586">
            <v>1</v>
          </cell>
          <cell r="S6586" t="str">
            <v>H</v>
          </cell>
          <cell r="T6586">
            <v>0.1</v>
          </cell>
          <cell r="U6586">
            <v>0</v>
          </cell>
          <cell r="V6586">
            <v>1</v>
          </cell>
          <cell r="W6586">
            <v>1</v>
          </cell>
          <cell r="X6586" t="str">
            <v>A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 t="str">
            <v/>
          </cell>
          <cell r="AE6586" t="str">
            <v/>
          </cell>
          <cell r="AF6586">
            <v>0</v>
          </cell>
          <cell r="AG6586">
            <v>0</v>
          </cell>
          <cell r="AH6586" t="str">
            <v/>
          </cell>
          <cell r="AI6586" t="str">
            <v/>
          </cell>
          <cell r="AJ6586" t="str">
            <v/>
          </cell>
          <cell r="AK6586">
            <v>1</v>
          </cell>
          <cell r="AL6586" t="str">
            <v/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  <cell r="AU6586">
            <v>0</v>
          </cell>
          <cell r="AV6586">
            <v>0</v>
          </cell>
          <cell r="AW6586">
            <v>0</v>
          </cell>
          <cell r="AX6586">
            <v>0</v>
          </cell>
          <cell r="AY6586" t="str">
            <v>Y</v>
          </cell>
          <cell r="AZ6586" t="str">
            <v>Y</v>
          </cell>
          <cell r="BA6586">
            <v>0</v>
          </cell>
          <cell r="BB6586">
            <v>0</v>
          </cell>
          <cell r="BC6586">
            <v>0</v>
          </cell>
          <cell r="BD6586">
            <v>0</v>
          </cell>
          <cell r="BE6586">
            <v>0</v>
          </cell>
          <cell r="BF6586" t="str">
            <v/>
          </cell>
          <cell r="BG6586">
            <v>0</v>
          </cell>
          <cell r="BH6586">
            <v>0</v>
          </cell>
          <cell r="BI6586">
            <v>0</v>
          </cell>
          <cell r="BJ6586" t="str">
            <v>Y</v>
          </cell>
          <cell r="BK6586">
            <v>0</v>
          </cell>
          <cell r="BL6586">
            <v>0</v>
          </cell>
        </row>
        <row r="6587">
          <cell r="B6587" t="str">
            <v>5543</v>
          </cell>
          <cell r="C6587" t="str">
            <v>A</v>
          </cell>
          <cell r="D6587" t="str">
            <v>S</v>
          </cell>
          <cell r="E6587">
            <v>5</v>
          </cell>
          <cell r="F6587">
            <v>850</v>
          </cell>
          <cell r="G6587">
            <v>0</v>
          </cell>
          <cell r="H6587" t="str">
            <v>888</v>
          </cell>
          <cell r="I6587" t="str">
            <v>888</v>
          </cell>
          <cell r="J6587" t="str">
            <v/>
          </cell>
          <cell r="K6587">
            <v>99999</v>
          </cell>
          <cell r="L6587">
            <v>0</v>
          </cell>
          <cell r="M6587">
            <v>0</v>
          </cell>
          <cell r="N6587">
            <v>20010716</v>
          </cell>
          <cell r="O6587" t="str">
            <v>CUMMINS</v>
          </cell>
          <cell r="P6587" t="str">
            <v>KTA50G3</v>
          </cell>
          <cell r="Q6587" t="str">
            <v>N/A</v>
          </cell>
          <cell r="R6587">
            <v>1</v>
          </cell>
          <cell r="S6587" t="str">
            <v>H</v>
          </cell>
          <cell r="T6587">
            <v>0.1</v>
          </cell>
          <cell r="U6587">
            <v>0</v>
          </cell>
          <cell r="V6587">
            <v>1</v>
          </cell>
          <cell r="W6587">
            <v>1</v>
          </cell>
          <cell r="X6587" t="str">
            <v>A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 t="str">
            <v/>
          </cell>
          <cell r="AE6587" t="str">
            <v/>
          </cell>
          <cell r="AF6587">
            <v>0</v>
          </cell>
          <cell r="AG6587">
            <v>0</v>
          </cell>
          <cell r="AH6587" t="str">
            <v/>
          </cell>
          <cell r="AI6587" t="str">
            <v/>
          </cell>
          <cell r="AJ6587" t="str">
            <v/>
          </cell>
          <cell r="AK6587">
            <v>1</v>
          </cell>
          <cell r="AL6587" t="str">
            <v/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  <cell r="AU6587">
            <v>0</v>
          </cell>
          <cell r="AV6587">
            <v>0</v>
          </cell>
          <cell r="AW6587">
            <v>0</v>
          </cell>
          <cell r="AX6587">
            <v>0</v>
          </cell>
          <cell r="AY6587" t="str">
            <v>Y</v>
          </cell>
          <cell r="AZ6587" t="str">
            <v>Y</v>
          </cell>
          <cell r="BA6587">
            <v>0</v>
          </cell>
          <cell r="BB6587">
            <v>0</v>
          </cell>
          <cell r="BC6587">
            <v>0</v>
          </cell>
          <cell r="BD6587">
            <v>0</v>
          </cell>
          <cell r="BE6587">
            <v>0</v>
          </cell>
          <cell r="BF6587" t="str">
            <v/>
          </cell>
          <cell r="BG6587">
            <v>0</v>
          </cell>
          <cell r="BH6587">
            <v>0</v>
          </cell>
          <cell r="BI6587">
            <v>0</v>
          </cell>
          <cell r="BJ6587" t="str">
            <v>Y</v>
          </cell>
          <cell r="BK6587">
            <v>0</v>
          </cell>
          <cell r="BL6587">
            <v>0</v>
          </cell>
        </row>
        <row r="6588">
          <cell r="B6588" t="str">
            <v>5544</v>
          </cell>
          <cell r="C6588" t="str">
            <v>A</v>
          </cell>
          <cell r="D6588" t="str">
            <v>S</v>
          </cell>
          <cell r="E6588">
            <v>5</v>
          </cell>
          <cell r="F6588">
            <v>850</v>
          </cell>
          <cell r="G6588">
            <v>0</v>
          </cell>
          <cell r="H6588" t="str">
            <v>888</v>
          </cell>
          <cell r="I6588" t="str">
            <v>888</v>
          </cell>
          <cell r="J6588" t="str">
            <v/>
          </cell>
          <cell r="K6588">
            <v>99999</v>
          </cell>
          <cell r="L6588">
            <v>0</v>
          </cell>
          <cell r="M6588">
            <v>0</v>
          </cell>
          <cell r="N6588">
            <v>20010716</v>
          </cell>
          <cell r="O6588" t="str">
            <v>CUMMINS</v>
          </cell>
          <cell r="P6588" t="str">
            <v>KTA50G3</v>
          </cell>
          <cell r="Q6588" t="str">
            <v>N/A</v>
          </cell>
          <cell r="R6588">
            <v>1</v>
          </cell>
          <cell r="S6588" t="str">
            <v>H</v>
          </cell>
          <cell r="T6588">
            <v>0.1</v>
          </cell>
          <cell r="U6588">
            <v>0</v>
          </cell>
          <cell r="V6588">
            <v>1</v>
          </cell>
          <cell r="W6588">
            <v>1</v>
          </cell>
          <cell r="X6588" t="str">
            <v>A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 t="str">
            <v/>
          </cell>
          <cell r="AE6588" t="str">
            <v/>
          </cell>
          <cell r="AF6588">
            <v>0</v>
          </cell>
          <cell r="AG6588">
            <v>0</v>
          </cell>
          <cell r="AH6588" t="str">
            <v/>
          </cell>
          <cell r="AI6588" t="str">
            <v/>
          </cell>
          <cell r="AJ6588" t="str">
            <v/>
          </cell>
          <cell r="AK6588">
            <v>1</v>
          </cell>
          <cell r="AL6588" t="str">
            <v/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  <cell r="AU6588">
            <v>0</v>
          </cell>
          <cell r="AV6588">
            <v>0</v>
          </cell>
          <cell r="AW6588">
            <v>0</v>
          </cell>
          <cell r="AX6588">
            <v>0</v>
          </cell>
          <cell r="AY6588" t="str">
            <v>Y</v>
          </cell>
          <cell r="AZ6588" t="str">
            <v>Y</v>
          </cell>
          <cell r="BA6588">
            <v>0</v>
          </cell>
          <cell r="BB6588">
            <v>0</v>
          </cell>
          <cell r="BC6588">
            <v>0</v>
          </cell>
          <cell r="BD6588">
            <v>0</v>
          </cell>
          <cell r="BE6588">
            <v>0</v>
          </cell>
          <cell r="BF6588" t="str">
            <v/>
          </cell>
          <cell r="BG6588">
            <v>0</v>
          </cell>
          <cell r="BH6588">
            <v>0</v>
          </cell>
          <cell r="BI6588">
            <v>0</v>
          </cell>
          <cell r="BJ6588" t="str">
            <v>Y</v>
          </cell>
          <cell r="BK6588">
            <v>0</v>
          </cell>
          <cell r="BL6588">
            <v>0</v>
          </cell>
        </row>
        <row r="6589">
          <cell r="B6589" t="str">
            <v>5545</v>
          </cell>
          <cell r="C6589" t="str">
            <v>A</v>
          </cell>
          <cell r="D6589" t="str">
            <v>S</v>
          </cell>
          <cell r="E6589">
            <v>5</v>
          </cell>
          <cell r="F6589">
            <v>850</v>
          </cell>
          <cell r="G6589">
            <v>0</v>
          </cell>
          <cell r="H6589" t="str">
            <v>888</v>
          </cell>
          <cell r="I6589" t="str">
            <v>888</v>
          </cell>
          <cell r="J6589" t="str">
            <v/>
          </cell>
          <cell r="K6589">
            <v>99999</v>
          </cell>
          <cell r="L6589">
            <v>0</v>
          </cell>
          <cell r="M6589">
            <v>0</v>
          </cell>
          <cell r="N6589">
            <v>20010716</v>
          </cell>
          <cell r="O6589" t="str">
            <v>CUMMINS</v>
          </cell>
          <cell r="P6589" t="str">
            <v>KTA50G3</v>
          </cell>
          <cell r="Q6589" t="str">
            <v>N/A</v>
          </cell>
          <cell r="R6589">
            <v>1</v>
          </cell>
          <cell r="S6589" t="str">
            <v>H</v>
          </cell>
          <cell r="T6589">
            <v>0.1</v>
          </cell>
          <cell r="U6589">
            <v>0</v>
          </cell>
          <cell r="V6589">
            <v>1</v>
          </cell>
          <cell r="W6589">
            <v>1</v>
          </cell>
          <cell r="X6589" t="str">
            <v>A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 t="str">
            <v/>
          </cell>
          <cell r="AE6589" t="str">
            <v/>
          </cell>
          <cell r="AF6589">
            <v>0</v>
          </cell>
          <cell r="AG6589">
            <v>0</v>
          </cell>
          <cell r="AH6589" t="str">
            <v/>
          </cell>
          <cell r="AI6589" t="str">
            <v/>
          </cell>
          <cell r="AJ6589" t="str">
            <v/>
          </cell>
          <cell r="AK6589">
            <v>1</v>
          </cell>
          <cell r="AL6589" t="str">
            <v/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  <cell r="AU6589">
            <v>0</v>
          </cell>
          <cell r="AV6589">
            <v>0</v>
          </cell>
          <cell r="AW6589">
            <v>0</v>
          </cell>
          <cell r="AX6589">
            <v>0</v>
          </cell>
          <cell r="AY6589" t="str">
            <v>Y</v>
          </cell>
          <cell r="AZ6589" t="str">
            <v>Y</v>
          </cell>
          <cell r="BA6589">
            <v>0</v>
          </cell>
          <cell r="BB6589">
            <v>0</v>
          </cell>
          <cell r="BC6589">
            <v>0</v>
          </cell>
          <cell r="BD6589">
            <v>0</v>
          </cell>
          <cell r="BE6589">
            <v>0</v>
          </cell>
          <cell r="BF6589" t="str">
            <v/>
          </cell>
          <cell r="BG6589">
            <v>0</v>
          </cell>
          <cell r="BH6589">
            <v>0</v>
          </cell>
          <cell r="BI6589">
            <v>0</v>
          </cell>
          <cell r="BJ6589" t="str">
            <v>Y</v>
          </cell>
          <cell r="BK6589">
            <v>0</v>
          </cell>
          <cell r="BL6589">
            <v>0</v>
          </cell>
        </row>
        <row r="6590">
          <cell r="B6590" t="str">
            <v>5546</v>
          </cell>
          <cell r="C6590" t="str">
            <v>A</v>
          </cell>
          <cell r="D6590" t="str">
            <v>S</v>
          </cell>
          <cell r="E6590">
            <v>5</v>
          </cell>
          <cell r="F6590">
            <v>850</v>
          </cell>
          <cell r="G6590">
            <v>0</v>
          </cell>
          <cell r="H6590" t="str">
            <v>888</v>
          </cell>
          <cell r="I6590" t="str">
            <v>888</v>
          </cell>
          <cell r="J6590" t="str">
            <v/>
          </cell>
          <cell r="K6590">
            <v>99999</v>
          </cell>
          <cell r="L6590">
            <v>0</v>
          </cell>
          <cell r="M6590">
            <v>0</v>
          </cell>
          <cell r="N6590">
            <v>20010716</v>
          </cell>
          <cell r="O6590" t="str">
            <v>CUMMINS</v>
          </cell>
          <cell r="P6590" t="str">
            <v>KTA50G3</v>
          </cell>
          <cell r="Q6590" t="str">
            <v>N/A</v>
          </cell>
          <cell r="R6590">
            <v>1</v>
          </cell>
          <cell r="S6590" t="str">
            <v>H</v>
          </cell>
          <cell r="T6590">
            <v>0.1</v>
          </cell>
          <cell r="U6590">
            <v>0</v>
          </cell>
          <cell r="V6590">
            <v>1</v>
          </cell>
          <cell r="W6590">
            <v>1</v>
          </cell>
          <cell r="X6590" t="str">
            <v>A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 t="str">
            <v/>
          </cell>
          <cell r="AE6590" t="str">
            <v/>
          </cell>
          <cell r="AF6590">
            <v>0</v>
          </cell>
          <cell r="AG6590">
            <v>0</v>
          </cell>
          <cell r="AH6590" t="str">
            <v/>
          </cell>
          <cell r="AI6590" t="str">
            <v/>
          </cell>
          <cell r="AJ6590" t="str">
            <v/>
          </cell>
          <cell r="AK6590">
            <v>1</v>
          </cell>
          <cell r="AL6590" t="str">
            <v/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  <cell r="AU6590">
            <v>0</v>
          </cell>
          <cell r="AV6590">
            <v>0</v>
          </cell>
          <cell r="AW6590">
            <v>0</v>
          </cell>
          <cell r="AX6590">
            <v>0</v>
          </cell>
          <cell r="AY6590" t="str">
            <v>Y</v>
          </cell>
          <cell r="AZ6590" t="str">
            <v>Y</v>
          </cell>
          <cell r="BA6590">
            <v>0</v>
          </cell>
          <cell r="BB6590">
            <v>0</v>
          </cell>
          <cell r="BC6590">
            <v>0</v>
          </cell>
          <cell r="BD6590">
            <v>0</v>
          </cell>
          <cell r="BE6590">
            <v>0</v>
          </cell>
          <cell r="BF6590" t="str">
            <v/>
          </cell>
          <cell r="BG6590">
            <v>0</v>
          </cell>
          <cell r="BH6590">
            <v>0</v>
          </cell>
          <cell r="BI6590">
            <v>0</v>
          </cell>
          <cell r="BJ6590" t="str">
            <v>Y</v>
          </cell>
          <cell r="BK6590">
            <v>0</v>
          </cell>
          <cell r="BL6590">
            <v>0</v>
          </cell>
        </row>
        <row r="6591">
          <cell r="B6591" t="str">
            <v>5547</v>
          </cell>
          <cell r="C6591" t="str">
            <v>A</v>
          </cell>
          <cell r="D6591" t="str">
            <v>S</v>
          </cell>
          <cell r="E6591">
            <v>5</v>
          </cell>
          <cell r="F6591">
            <v>850</v>
          </cell>
          <cell r="G6591">
            <v>0</v>
          </cell>
          <cell r="H6591" t="str">
            <v>888</v>
          </cell>
          <cell r="I6591" t="str">
            <v>888</v>
          </cell>
          <cell r="J6591" t="str">
            <v/>
          </cell>
          <cell r="K6591">
            <v>99999</v>
          </cell>
          <cell r="L6591">
            <v>0</v>
          </cell>
          <cell r="M6591">
            <v>0</v>
          </cell>
          <cell r="N6591">
            <v>20010716</v>
          </cell>
          <cell r="O6591" t="str">
            <v>CUMMINS</v>
          </cell>
          <cell r="P6591" t="str">
            <v>KTA50G3</v>
          </cell>
          <cell r="Q6591" t="str">
            <v>CUMMINS</v>
          </cell>
          <cell r="R6591">
            <v>1</v>
          </cell>
          <cell r="S6591" t="str">
            <v>H</v>
          </cell>
          <cell r="T6591">
            <v>0.1</v>
          </cell>
          <cell r="U6591">
            <v>0</v>
          </cell>
          <cell r="V6591">
            <v>1</v>
          </cell>
          <cell r="W6591">
            <v>1</v>
          </cell>
          <cell r="X6591" t="str">
            <v>A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 t="str">
            <v/>
          </cell>
          <cell r="AE6591" t="str">
            <v/>
          </cell>
          <cell r="AF6591">
            <v>0</v>
          </cell>
          <cell r="AG6591">
            <v>0</v>
          </cell>
          <cell r="AH6591" t="str">
            <v/>
          </cell>
          <cell r="AI6591" t="str">
            <v/>
          </cell>
          <cell r="AJ6591" t="str">
            <v/>
          </cell>
          <cell r="AK6591">
            <v>1</v>
          </cell>
          <cell r="AL6591" t="str">
            <v/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  <cell r="AU6591">
            <v>0</v>
          </cell>
          <cell r="AV6591">
            <v>0</v>
          </cell>
          <cell r="AW6591">
            <v>0</v>
          </cell>
          <cell r="AX6591">
            <v>0</v>
          </cell>
          <cell r="AY6591" t="str">
            <v>Y</v>
          </cell>
          <cell r="AZ6591" t="str">
            <v>Y</v>
          </cell>
          <cell r="BA6591">
            <v>0</v>
          </cell>
          <cell r="BB6591">
            <v>0</v>
          </cell>
          <cell r="BC6591">
            <v>0</v>
          </cell>
          <cell r="BD6591">
            <v>0</v>
          </cell>
          <cell r="BE6591">
            <v>0</v>
          </cell>
          <cell r="BF6591" t="str">
            <v/>
          </cell>
          <cell r="BG6591">
            <v>0</v>
          </cell>
          <cell r="BH6591">
            <v>0</v>
          </cell>
          <cell r="BI6591">
            <v>0</v>
          </cell>
          <cell r="BJ6591" t="str">
            <v>Y</v>
          </cell>
          <cell r="BK6591">
            <v>0</v>
          </cell>
          <cell r="BL6591">
            <v>0</v>
          </cell>
        </row>
        <row r="6592">
          <cell r="B6592" t="str">
            <v>5548</v>
          </cell>
          <cell r="C6592" t="str">
            <v>A</v>
          </cell>
          <cell r="D6592" t="str">
            <v>S</v>
          </cell>
          <cell r="E6592">
            <v>5</v>
          </cell>
          <cell r="F6592">
            <v>850</v>
          </cell>
          <cell r="G6592">
            <v>0</v>
          </cell>
          <cell r="H6592" t="str">
            <v>888</v>
          </cell>
          <cell r="I6592" t="str">
            <v>888</v>
          </cell>
          <cell r="J6592" t="str">
            <v/>
          </cell>
          <cell r="K6592">
            <v>99999</v>
          </cell>
          <cell r="L6592">
            <v>0</v>
          </cell>
          <cell r="M6592">
            <v>0</v>
          </cell>
          <cell r="N6592">
            <v>20010716</v>
          </cell>
          <cell r="O6592" t="str">
            <v>CUMMINS</v>
          </cell>
          <cell r="P6592" t="str">
            <v>KTA50G3</v>
          </cell>
          <cell r="Q6592" t="str">
            <v>CUMMINS</v>
          </cell>
          <cell r="R6592">
            <v>1</v>
          </cell>
          <cell r="S6592" t="str">
            <v>H</v>
          </cell>
          <cell r="T6592">
            <v>0.1</v>
          </cell>
          <cell r="U6592">
            <v>0</v>
          </cell>
          <cell r="V6592">
            <v>1</v>
          </cell>
          <cell r="W6592">
            <v>1</v>
          </cell>
          <cell r="X6592" t="str">
            <v>A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 t="str">
            <v/>
          </cell>
          <cell r="AE6592" t="str">
            <v/>
          </cell>
          <cell r="AF6592">
            <v>0</v>
          </cell>
          <cell r="AG6592">
            <v>0</v>
          </cell>
          <cell r="AH6592" t="str">
            <v/>
          </cell>
          <cell r="AI6592" t="str">
            <v/>
          </cell>
          <cell r="AJ6592" t="str">
            <v/>
          </cell>
          <cell r="AK6592">
            <v>1</v>
          </cell>
          <cell r="AL6592" t="str">
            <v/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0</v>
          </cell>
          <cell r="AU6592">
            <v>0</v>
          </cell>
          <cell r="AV6592">
            <v>0</v>
          </cell>
          <cell r="AW6592">
            <v>0</v>
          </cell>
          <cell r="AX6592">
            <v>0</v>
          </cell>
          <cell r="AY6592" t="str">
            <v>Y</v>
          </cell>
          <cell r="AZ6592" t="str">
            <v>Y</v>
          </cell>
          <cell r="BA6592">
            <v>0</v>
          </cell>
          <cell r="BB6592">
            <v>0</v>
          </cell>
          <cell r="BC6592">
            <v>0</v>
          </cell>
          <cell r="BD6592">
            <v>0</v>
          </cell>
          <cell r="BE6592">
            <v>0</v>
          </cell>
          <cell r="BF6592" t="str">
            <v/>
          </cell>
          <cell r="BG6592">
            <v>0</v>
          </cell>
          <cell r="BH6592">
            <v>0</v>
          </cell>
          <cell r="BI6592">
            <v>0</v>
          </cell>
          <cell r="BJ6592" t="str">
            <v>Y</v>
          </cell>
          <cell r="BK6592">
            <v>0</v>
          </cell>
          <cell r="BL6592">
            <v>0</v>
          </cell>
        </row>
        <row r="6593">
          <cell r="B6593" t="str">
            <v>5549</v>
          </cell>
          <cell r="C6593" t="str">
            <v>A</v>
          </cell>
          <cell r="D6593" t="str">
            <v>S</v>
          </cell>
          <cell r="E6593">
            <v>5</v>
          </cell>
          <cell r="F6593">
            <v>850</v>
          </cell>
          <cell r="G6593">
            <v>0</v>
          </cell>
          <cell r="H6593" t="str">
            <v>888</v>
          </cell>
          <cell r="I6593" t="str">
            <v>888</v>
          </cell>
          <cell r="J6593" t="str">
            <v/>
          </cell>
          <cell r="K6593">
            <v>99999</v>
          </cell>
          <cell r="L6593">
            <v>0</v>
          </cell>
          <cell r="M6593">
            <v>0</v>
          </cell>
          <cell r="N6593">
            <v>20010716</v>
          </cell>
          <cell r="O6593" t="str">
            <v>CUMMINS</v>
          </cell>
          <cell r="P6593" t="str">
            <v>KTA50G3</v>
          </cell>
          <cell r="Q6593" t="str">
            <v>N/A</v>
          </cell>
          <cell r="R6593">
            <v>1</v>
          </cell>
          <cell r="S6593" t="str">
            <v>H</v>
          </cell>
          <cell r="T6593">
            <v>0.1</v>
          </cell>
          <cell r="U6593">
            <v>0</v>
          </cell>
          <cell r="V6593">
            <v>1</v>
          </cell>
          <cell r="W6593">
            <v>1</v>
          </cell>
          <cell r="X6593" t="str">
            <v>A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 t="str">
            <v/>
          </cell>
          <cell r="AE6593" t="str">
            <v/>
          </cell>
          <cell r="AF6593">
            <v>0</v>
          </cell>
          <cell r="AG6593">
            <v>0</v>
          </cell>
          <cell r="AH6593" t="str">
            <v/>
          </cell>
          <cell r="AI6593" t="str">
            <v/>
          </cell>
          <cell r="AJ6593" t="str">
            <v/>
          </cell>
          <cell r="AK6593">
            <v>1</v>
          </cell>
          <cell r="AL6593" t="str">
            <v/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  <cell r="AU6593">
            <v>0</v>
          </cell>
          <cell r="AV6593">
            <v>0</v>
          </cell>
          <cell r="AW6593">
            <v>0</v>
          </cell>
          <cell r="AX6593">
            <v>0</v>
          </cell>
          <cell r="AY6593" t="str">
            <v>Y</v>
          </cell>
          <cell r="AZ6593" t="str">
            <v>Y</v>
          </cell>
          <cell r="BA6593">
            <v>0</v>
          </cell>
          <cell r="BB6593">
            <v>0</v>
          </cell>
          <cell r="BC6593">
            <v>0</v>
          </cell>
          <cell r="BD6593">
            <v>0</v>
          </cell>
          <cell r="BE6593">
            <v>0</v>
          </cell>
          <cell r="BF6593" t="str">
            <v/>
          </cell>
          <cell r="BG6593">
            <v>0</v>
          </cell>
          <cell r="BH6593">
            <v>0</v>
          </cell>
          <cell r="BI6593">
            <v>0</v>
          </cell>
          <cell r="BJ6593" t="str">
            <v>Y</v>
          </cell>
          <cell r="BK6593">
            <v>0</v>
          </cell>
          <cell r="BL6593">
            <v>0</v>
          </cell>
        </row>
        <row r="6594">
          <cell r="B6594" t="str">
            <v>5550</v>
          </cell>
          <cell r="C6594" t="str">
            <v>A</v>
          </cell>
          <cell r="D6594" t="str">
            <v>S</v>
          </cell>
          <cell r="E6594">
            <v>5</v>
          </cell>
          <cell r="F6594">
            <v>850</v>
          </cell>
          <cell r="G6594">
            <v>0</v>
          </cell>
          <cell r="H6594" t="str">
            <v>888</v>
          </cell>
          <cell r="I6594" t="str">
            <v>888</v>
          </cell>
          <cell r="J6594" t="str">
            <v/>
          </cell>
          <cell r="K6594">
            <v>99999</v>
          </cell>
          <cell r="L6594">
            <v>0</v>
          </cell>
          <cell r="M6594">
            <v>0</v>
          </cell>
          <cell r="N6594">
            <v>20010716</v>
          </cell>
          <cell r="O6594" t="str">
            <v>CUMMINS</v>
          </cell>
          <cell r="P6594" t="str">
            <v>KTA50G3</v>
          </cell>
          <cell r="Q6594" t="str">
            <v>N/A</v>
          </cell>
          <cell r="R6594">
            <v>1</v>
          </cell>
          <cell r="S6594" t="str">
            <v>H</v>
          </cell>
          <cell r="T6594">
            <v>0.1</v>
          </cell>
          <cell r="U6594">
            <v>0</v>
          </cell>
          <cell r="V6594">
            <v>1</v>
          </cell>
          <cell r="W6594">
            <v>1</v>
          </cell>
          <cell r="X6594" t="str">
            <v>A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 t="str">
            <v/>
          </cell>
          <cell r="AE6594" t="str">
            <v/>
          </cell>
          <cell r="AF6594">
            <v>0</v>
          </cell>
          <cell r="AG6594">
            <v>0</v>
          </cell>
          <cell r="AH6594" t="str">
            <v/>
          </cell>
          <cell r="AI6594" t="str">
            <v/>
          </cell>
          <cell r="AJ6594" t="str">
            <v/>
          </cell>
          <cell r="AK6594">
            <v>1</v>
          </cell>
          <cell r="AL6594" t="str">
            <v/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  <cell r="AU6594">
            <v>0</v>
          </cell>
          <cell r="AV6594">
            <v>0</v>
          </cell>
          <cell r="AW6594">
            <v>0</v>
          </cell>
          <cell r="AX6594">
            <v>0</v>
          </cell>
          <cell r="AY6594" t="str">
            <v>Y</v>
          </cell>
          <cell r="AZ6594" t="str">
            <v>Y</v>
          </cell>
          <cell r="BA6594">
            <v>0</v>
          </cell>
          <cell r="BB6594">
            <v>0</v>
          </cell>
          <cell r="BC6594">
            <v>0</v>
          </cell>
          <cell r="BD6594">
            <v>0</v>
          </cell>
          <cell r="BE6594">
            <v>0</v>
          </cell>
          <cell r="BF6594" t="str">
            <v/>
          </cell>
          <cell r="BG6594">
            <v>0</v>
          </cell>
          <cell r="BH6594">
            <v>0</v>
          </cell>
          <cell r="BI6594">
            <v>0</v>
          </cell>
          <cell r="BJ6594" t="str">
            <v>Y</v>
          </cell>
          <cell r="BK6594">
            <v>0</v>
          </cell>
          <cell r="BL6594">
            <v>0</v>
          </cell>
        </row>
        <row r="6595">
          <cell r="B6595" t="str">
            <v>5551</v>
          </cell>
          <cell r="C6595" t="str">
            <v>A</v>
          </cell>
          <cell r="D6595" t="str">
            <v>S</v>
          </cell>
          <cell r="E6595">
            <v>5</v>
          </cell>
          <cell r="F6595">
            <v>850</v>
          </cell>
          <cell r="G6595">
            <v>0</v>
          </cell>
          <cell r="H6595" t="str">
            <v>888</v>
          </cell>
          <cell r="I6595" t="str">
            <v>888</v>
          </cell>
          <cell r="J6595" t="str">
            <v/>
          </cell>
          <cell r="K6595">
            <v>99999</v>
          </cell>
          <cell r="L6595">
            <v>0</v>
          </cell>
          <cell r="M6595">
            <v>0</v>
          </cell>
          <cell r="N6595">
            <v>20010716</v>
          </cell>
          <cell r="O6595" t="str">
            <v>CUMMINS</v>
          </cell>
          <cell r="P6595" t="str">
            <v>KTA50G3</v>
          </cell>
          <cell r="Q6595" t="str">
            <v>N/A</v>
          </cell>
          <cell r="R6595">
            <v>1</v>
          </cell>
          <cell r="S6595" t="str">
            <v>H</v>
          </cell>
          <cell r="T6595">
            <v>0.1</v>
          </cell>
          <cell r="U6595">
            <v>0</v>
          </cell>
          <cell r="V6595">
            <v>1</v>
          </cell>
          <cell r="W6595">
            <v>1</v>
          </cell>
          <cell r="X6595" t="str">
            <v>A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 t="str">
            <v/>
          </cell>
          <cell r="AE6595" t="str">
            <v/>
          </cell>
          <cell r="AF6595">
            <v>0</v>
          </cell>
          <cell r="AG6595">
            <v>0</v>
          </cell>
          <cell r="AH6595" t="str">
            <v/>
          </cell>
          <cell r="AI6595" t="str">
            <v/>
          </cell>
          <cell r="AJ6595" t="str">
            <v/>
          </cell>
          <cell r="AK6595">
            <v>1</v>
          </cell>
          <cell r="AL6595" t="str">
            <v/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  <cell r="AU6595">
            <v>0</v>
          </cell>
          <cell r="AV6595">
            <v>0</v>
          </cell>
          <cell r="AW6595">
            <v>0</v>
          </cell>
          <cell r="AX6595">
            <v>0</v>
          </cell>
          <cell r="AY6595" t="str">
            <v>Y</v>
          </cell>
          <cell r="AZ6595" t="str">
            <v>Y</v>
          </cell>
          <cell r="BA6595">
            <v>0</v>
          </cell>
          <cell r="BB6595">
            <v>0</v>
          </cell>
          <cell r="BC6595">
            <v>0</v>
          </cell>
          <cell r="BD6595">
            <v>0</v>
          </cell>
          <cell r="BE6595">
            <v>0</v>
          </cell>
          <cell r="BF6595" t="str">
            <v/>
          </cell>
          <cell r="BG6595">
            <v>0</v>
          </cell>
          <cell r="BH6595">
            <v>0</v>
          </cell>
          <cell r="BI6595">
            <v>0</v>
          </cell>
          <cell r="BJ6595" t="str">
            <v>Y</v>
          </cell>
          <cell r="BK6595">
            <v>0</v>
          </cell>
          <cell r="BL6595">
            <v>0</v>
          </cell>
        </row>
        <row r="6596">
          <cell r="B6596" t="str">
            <v>5552</v>
          </cell>
          <cell r="C6596" t="str">
            <v>A</v>
          </cell>
          <cell r="D6596" t="str">
            <v>S</v>
          </cell>
          <cell r="E6596">
            <v>5</v>
          </cell>
          <cell r="F6596">
            <v>850</v>
          </cell>
          <cell r="G6596">
            <v>0</v>
          </cell>
          <cell r="H6596" t="str">
            <v>888</v>
          </cell>
          <cell r="I6596" t="str">
            <v>888</v>
          </cell>
          <cell r="J6596" t="str">
            <v/>
          </cell>
          <cell r="K6596">
            <v>99999</v>
          </cell>
          <cell r="L6596">
            <v>0</v>
          </cell>
          <cell r="M6596">
            <v>0</v>
          </cell>
          <cell r="N6596">
            <v>20010716</v>
          </cell>
          <cell r="O6596" t="str">
            <v>CUMMINS</v>
          </cell>
          <cell r="P6596" t="str">
            <v>KTA50G3</v>
          </cell>
          <cell r="Q6596" t="str">
            <v>N/A</v>
          </cell>
          <cell r="R6596">
            <v>1</v>
          </cell>
          <cell r="S6596" t="str">
            <v>H</v>
          </cell>
          <cell r="T6596">
            <v>0.1</v>
          </cell>
          <cell r="U6596">
            <v>0</v>
          </cell>
          <cell r="V6596">
            <v>1</v>
          </cell>
          <cell r="W6596">
            <v>1</v>
          </cell>
          <cell r="X6596" t="str">
            <v>A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 t="str">
            <v/>
          </cell>
          <cell r="AE6596" t="str">
            <v/>
          </cell>
          <cell r="AF6596">
            <v>0</v>
          </cell>
          <cell r="AG6596">
            <v>0</v>
          </cell>
          <cell r="AH6596" t="str">
            <v/>
          </cell>
          <cell r="AI6596" t="str">
            <v/>
          </cell>
          <cell r="AJ6596" t="str">
            <v/>
          </cell>
          <cell r="AK6596">
            <v>1</v>
          </cell>
          <cell r="AL6596" t="str">
            <v/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  <cell r="AU6596">
            <v>0</v>
          </cell>
          <cell r="AV6596">
            <v>0</v>
          </cell>
          <cell r="AW6596">
            <v>0</v>
          </cell>
          <cell r="AX6596">
            <v>0</v>
          </cell>
          <cell r="AY6596" t="str">
            <v>Y</v>
          </cell>
          <cell r="AZ6596" t="str">
            <v>Y</v>
          </cell>
          <cell r="BA6596">
            <v>0</v>
          </cell>
          <cell r="BB6596">
            <v>0</v>
          </cell>
          <cell r="BC6596">
            <v>0</v>
          </cell>
          <cell r="BD6596">
            <v>0</v>
          </cell>
          <cell r="BE6596">
            <v>0</v>
          </cell>
          <cell r="BF6596" t="str">
            <v/>
          </cell>
          <cell r="BG6596">
            <v>0</v>
          </cell>
          <cell r="BH6596">
            <v>0</v>
          </cell>
          <cell r="BI6596">
            <v>0</v>
          </cell>
          <cell r="BJ6596" t="str">
            <v>Y</v>
          </cell>
          <cell r="BK6596">
            <v>0</v>
          </cell>
          <cell r="BL6596">
            <v>0</v>
          </cell>
        </row>
        <row r="6597">
          <cell r="B6597" t="str">
            <v>5553</v>
          </cell>
          <cell r="C6597" t="str">
            <v>A</v>
          </cell>
          <cell r="D6597" t="str">
            <v>R</v>
          </cell>
          <cell r="E6597">
            <v>90</v>
          </cell>
          <cell r="F6597">
            <v>4000</v>
          </cell>
          <cell r="G6597">
            <v>0</v>
          </cell>
          <cell r="H6597" t="str">
            <v>888</v>
          </cell>
          <cell r="I6597" t="str">
            <v>888</v>
          </cell>
          <cell r="J6597" t="str">
            <v/>
          </cell>
          <cell r="K6597">
            <v>9999</v>
          </cell>
          <cell r="L6597">
            <v>0</v>
          </cell>
          <cell r="M6597">
            <v>0</v>
          </cell>
          <cell r="N6597">
            <v>20010716</v>
          </cell>
          <cell r="O6597" t="str">
            <v>EQUISALES</v>
          </cell>
          <cell r="P6597" t="str">
            <v>S843</v>
          </cell>
          <cell r="Q6597" t="str">
            <v>S843-1</v>
          </cell>
          <cell r="R6597">
            <v>1</v>
          </cell>
          <cell r="S6597" t="str">
            <v/>
          </cell>
          <cell r="T6597">
            <v>0</v>
          </cell>
          <cell r="U6597">
            <v>0</v>
          </cell>
          <cell r="V6597">
            <v>45000</v>
          </cell>
          <cell r="W6597">
            <v>45000</v>
          </cell>
          <cell r="X6597" t="str">
            <v>A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 t="str">
            <v/>
          </cell>
          <cell r="AE6597" t="str">
            <v/>
          </cell>
          <cell r="AF6597">
            <v>0</v>
          </cell>
          <cell r="AG6597">
            <v>0</v>
          </cell>
          <cell r="AH6597" t="str">
            <v/>
          </cell>
          <cell r="AI6597" t="str">
            <v/>
          </cell>
          <cell r="AJ6597" t="str">
            <v/>
          </cell>
          <cell r="AK6597">
            <v>54000</v>
          </cell>
          <cell r="AL6597" t="str">
            <v/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0</v>
          </cell>
          <cell r="AU6597">
            <v>0</v>
          </cell>
          <cell r="AV6597">
            <v>0</v>
          </cell>
          <cell r="AW6597">
            <v>0</v>
          </cell>
          <cell r="AX6597">
            <v>0</v>
          </cell>
          <cell r="AY6597" t="str">
            <v>Y</v>
          </cell>
          <cell r="AZ6597" t="str">
            <v>Y</v>
          </cell>
          <cell r="BA6597">
            <v>0</v>
          </cell>
          <cell r="BB6597">
            <v>0</v>
          </cell>
          <cell r="BC6597">
            <v>0</v>
          </cell>
          <cell r="BD6597">
            <v>0</v>
          </cell>
          <cell r="BE6597">
            <v>0</v>
          </cell>
          <cell r="BF6597" t="str">
            <v/>
          </cell>
          <cell r="BG6597">
            <v>0</v>
          </cell>
          <cell r="BH6597">
            <v>0</v>
          </cell>
          <cell r="BI6597">
            <v>0</v>
          </cell>
          <cell r="BJ6597" t="str">
            <v>Y</v>
          </cell>
          <cell r="BK6597">
            <v>0</v>
          </cell>
          <cell r="BL6597">
            <v>0</v>
          </cell>
        </row>
        <row r="6598">
          <cell r="B6598" t="str">
            <v>5554</v>
          </cell>
          <cell r="C6598" t="str">
            <v>A</v>
          </cell>
          <cell r="D6598" t="str">
            <v>R</v>
          </cell>
          <cell r="E6598">
            <v>90</v>
          </cell>
          <cell r="F6598">
            <v>4000</v>
          </cell>
          <cell r="G6598">
            <v>0</v>
          </cell>
          <cell r="H6598" t="str">
            <v>888</v>
          </cell>
          <cell r="I6598" t="str">
            <v>888</v>
          </cell>
          <cell r="J6598" t="str">
            <v/>
          </cell>
          <cell r="K6598">
            <v>99999</v>
          </cell>
          <cell r="L6598">
            <v>0</v>
          </cell>
          <cell r="M6598">
            <v>0</v>
          </cell>
          <cell r="N6598">
            <v>20010716</v>
          </cell>
          <cell r="O6598" t="str">
            <v>EQUISALES</v>
          </cell>
          <cell r="P6598" t="str">
            <v>S843</v>
          </cell>
          <cell r="Q6598" t="str">
            <v>S843-2</v>
          </cell>
          <cell r="R6598">
            <v>1</v>
          </cell>
          <cell r="S6598" t="str">
            <v/>
          </cell>
          <cell r="T6598">
            <v>0</v>
          </cell>
          <cell r="U6598">
            <v>0</v>
          </cell>
          <cell r="V6598">
            <v>45000</v>
          </cell>
          <cell r="W6598">
            <v>45000</v>
          </cell>
          <cell r="X6598" t="str">
            <v>A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 t="str">
            <v/>
          </cell>
          <cell r="AE6598" t="str">
            <v/>
          </cell>
          <cell r="AF6598">
            <v>0</v>
          </cell>
          <cell r="AG6598">
            <v>0</v>
          </cell>
          <cell r="AH6598" t="str">
            <v/>
          </cell>
          <cell r="AI6598" t="str">
            <v/>
          </cell>
          <cell r="AJ6598" t="str">
            <v/>
          </cell>
          <cell r="AK6598">
            <v>54000</v>
          </cell>
          <cell r="AL6598" t="str">
            <v/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  <cell r="AU6598">
            <v>0</v>
          </cell>
          <cell r="AV6598">
            <v>0</v>
          </cell>
          <cell r="AW6598">
            <v>0</v>
          </cell>
          <cell r="AX6598">
            <v>0</v>
          </cell>
          <cell r="AY6598" t="str">
            <v>Y</v>
          </cell>
          <cell r="AZ6598" t="str">
            <v>Y</v>
          </cell>
          <cell r="BA6598">
            <v>0</v>
          </cell>
          <cell r="BB6598">
            <v>0</v>
          </cell>
          <cell r="BC6598">
            <v>0</v>
          </cell>
          <cell r="BD6598">
            <v>0</v>
          </cell>
          <cell r="BE6598">
            <v>0</v>
          </cell>
          <cell r="BF6598" t="str">
            <v/>
          </cell>
          <cell r="BG6598">
            <v>0</v>
          </cell>
          <cell r="BH6598">
            <v>0</v>
          </cell>
          <cell r="BI6598">
            <v>0</v>
          </cell>
          <cell r="BJ6598" t="str">
            <v>Y</v>
          </cell>
          <cell r="BK6598">
            <v>0</v>
          </cell>
          <cell r="BL6598">
            <v>0</v>
          </cell>
        </row>
        <row r="6599">
          <cell r="B6599" t="str">
            <v>5555</v>
          </cell>
          <cell r="C6599" t="str">
            <v>A</v>
          </cell>
          <cell r="D6599" t="str">
            <v>R</v>
          </cell>
          <cell r="E6599">
            <v>90</v>
          </cell>
          <cell r="F6599">
            <v>4000</v>
          </cell>
          <cell r="G6599">
            <v>0</v>
          </cell>
          <cell r="H6599" t="str">
            <v>888</v>
          </cell>
          <cell r="I6599" t="str">
            <v>888</v>
          </cell>
          <cell r="J6599" t="str">
            <v/>
          </cell>
          <cell r="K6599">
            <v>99999</v>
          </cell>
          <cell r="L6599">
            <v>0</v>
          </cell>
          <cell r="M6599">
            <v>0</v>
          </cell>
          <cell r="N6599">
            <v>20010716</v>
          </cell>
          <cell r="O6599" t="str">
            <v>EQUISALES</v>
          </cell>
          <cell r="P6599" t="str">
            <v>S843</v>
          </cell>
          <cell r="Q6599" t="str">
            <v>S843-3</v>
          </cell>
          <cell r="R6599">
            <v>1</v>
          </cell>
          <cell r="S6599" t="str">
            <v>H</v>
          </cell>
          <cell r="T6599">
            <v>0.1</v>
          </cell>
          <cell r="U6599">
            <v>0</v>
          </cell>
          <cell r="V6599">
            <v>45000</v>
          </cell>
          <cell r="W6599">
            <v>45000</v>
          </cell>
          <cell r="X6599" t="str">
            <v>A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 t="str">
            <v/>
          </cell>
          <cell r="AE6599" t="str">
            <v/>
          </cell>
          <cell r="AF6599">
            <v>0</v>
          </cell>
          <cell r="AG6599">
            <v>0</v>
          </cell>
          <cell r="AH6599" t="str">
            <v/>
          </cell>
          <cell r="AI6599" t="str">
            <v/>
          </cell>
          <cell r="AJ6599" t="str">
            <v/>
          </cell>
          <cell r="AK6599">
            <v>54000</v>
          </cell>
          <cell r="AL6599" t="str">
            <v/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  <cell r="AU6599">
            <v>0</v>
          </cell>
          <cell r="AV6599">
            <v>0</v>
          </cell>
          <cell r="AW6599">
            <v>0</v>
          </cell>
          <cell r="AX6599">
            <v>0</v>
          </cell>
          <cell r="AY6599" t="str">
            <v>Y</v>
          </cell>
          <cell r="AZ6599" t="str">
            <v>Y</v>
          </cell>
          <cell r="BA6599">
            <v>0</v>
          </cell>
          <cell r="BB6599">
            <v>0</v>
          </cell>
          <cell r="BC6599">
            <v>0</v>
          </cell>
          <cell r="BD6599">
            <v>0</v>
          </cell>
          <cell r="BE6599">
            <v>0</v>
          </cell>
          <cell r="BF6599" t="str">
            <v/>
          </cell>
          <cell r="BG6599">
            <v>0</v>
          </cell>
          <cell r="BH6599">
            <v>0</v>
          </cell>
          <cell r="BI6599">
            <v>0</v>
          </cell>
          <cell r="BJ6599" t="str">
            <v>Y</v>
          </cell>
          <cell r="BK6599">
            <v>0</v>
          </cell>
          <cell r="BL6599">
            <v>0</v>
          </cell>
        </row>
        <row r="6600">
          <cell r="B6600" t="str">
            <v>5556</v>
          </cell>
          <cell r="C6600" t="str">
            <v>A</v>
          </cell>
          <cell r="D6600" t="str">
            <v>R</v>
          </cell>
          <cell r="E6600">
            <v>90</v>
          </cell>
          <cell r="F6600">
            <v>4000</v>
          </cell>
          <cell r="G6600">
            <v>0</v>
          </cell>
          <cell r="H6600" t="str">
            <v>888</v>
          </cell>
          <cell r="I6600" t="str">
            <v>888</v>
          </cell>
          <cell r="J6600" t="str">
            <v/>
          </cell>
          <cell r="K6600">
            <v>99999</v>
          </cell>
          <cell r="L6600">
            <v>0</v>
          </cell>
          <cell r="M6600">
            <v>0</v>
          </cell>
          <cell r="N6600">
            <v>20010716</v>
          </cell>
          <cell r="O6600" t="str">
            <v>EQUISALES</v>
          </cell>
          <cell r="P6600" t="str">
            <v>S843</v>
          </cell>
          <cell r="Q6600" t="str">
            <v>S843-4</v>
          </cell>
          <cell r="R6600">
            <v>1</v>
          </cell>
          <cell r="S6600" t="str">
            <v/>
          </cell>
          <cell r="T6600">
            <v>0</v>
          </cell>
          <cell r="U6600">
            <v>0</v>
          </cell>
          <cell r="V6600">
            <v>45000</v>
          </cell>
          <cell r="W6600">
            <v>45000</v>
          </cell>
          <cell r="X6600" t="str">
            <v>A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 t="str">
            <v/>
          </cell>
          <cell r="AE6600" t="str">
            <v/>
          </cell>
          <cell r="AF6600">
            <v>0</v>
          </cell>
          <cell r="AG6600">
            <v>0</v>
          </cell>
          <cell r="AH6600" t="str">
            <v/>
          </cell>
          <cell r="AI6600" t="str">
            <v/>
          </cell>
          <cell r="AJ6600" t="str">
            <v/>
          </cell>
          <cell r="AK6600">
            <v>54000</v>
          </cell>
          <cell r="AL6600" t="str">
            <v/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  <cell r="AU6600">
            <v>0</v>
          </cell>
          <cell r="AV6600">
            <v>0</v>
          </cell>
          <cell r="AW6600">
            <v>0</v>
          </cell>
          <cell r="AX6600">
            <v>0</v>
          </cell>
          <cell r="AY6600" t="str">
            <v>Y</v>
          </cell>
          <cell r="AZ6600" t="str">
            <v>Y</v>
          </cell>
          <cell r="BA6600">
            <v>0</v>
          </cell>
          <cell r="BB6600">
            <v>0</v>
          </cell>
          <cell r="BC6600">
            <v>0</v>
          </cell>
          <cell r="BD6600">
            <v>0</v>
          </cell>
          <cell r="BE6600">
            <v>0</v>
          </cell>
          <cell r="BF6600" t="str">
            <v/>
          </cell>
          <cell r="BG6600">
            <v>0</v>
          </cell>
          <cell r="BH6600">
            <v>0</v>
          </cell>
          <cell r="BI6600">
            <v>0</v>
          </cell>
          <cell r="BJ6600" t="str">
            <v>Y</v>
          </cell>
          <cell r="BK6600">
            <v>0</v>
          </cell>
          <cell r="BL6600">
            <v>0</v>
          </cell>
        </row>
        <row r="6601">
          <cell r="B6601" t="str">
            <v>5557</v>
          </cell>
          <cell r="C6601" t="str">
            <v>A</v>
          </cell>
          <cell r="D6601" t="str">
            <v>R</v>
          </cell>
          <cell r="E6601">
            <v>90</v>
          </cell>
          <cell r="F6601">
            <v>4000</v>
          </cell>
          <cell r="G6601">
            <v>0</v>
          </cell>
          <cell r="H6601" t="str">
            <v>888</v>
          </cell>
          <cell r="I6601" t="str">
            <v>888</v>
          </cell>
          <cell r="J6601" t="str">
            <v/>
          </cell>
          <cell r="K6601">
            <v>99999</v>
          </cell>
          <cell r="L6601">
            <v>0</v>
          </cell>
          <cell r="M6601">
            <v>0</v>
          </cell>
          <cell r="N6601">
            <v>20010716</v>
          </cell>
          <cell r="O6601" t="str">
            <v>EQUISALES</v>
          </cell>
          <cell r="P6601" t="str">
            <v>S843</v>
          </cell>
          <cell r="Q6601" t="str">
            <v>S843-5</v>
          </cell>
          <cell r="R6601">
            <v>1</v>
          </cell>
          <cell r="S6601" t="str">
            <v/>
          </cell>
          <cell r="T6601">
            <v>0</v>
          </cell>
          <cell r="U6601">
            <v>0</v>
          </cell>
          <cell r="V6601">
            <v>45000</v>
          </cell>
          <cell r="W6601">
            <v>45000</v>
          </cell>
          <cell r="X6601" t="str">
            <v>A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 t="str">
            <v/>
          </cell>
          <cell r="AE6601" t="str">
            <v/>
          </cell>
          <cell r="AF6601">
            <v>0</v>
          </cell>
          <cell r="AG6601">
            <v>0</v>
          </cell>
          <cell r="AH6601" t="str">
            <v/>
          </cell>
          <cell r="AI6601" t="str">
            <v/>
          </cell>
          <cell r="AJ6601" t="str">
            <v/>
          </cell>
          <cell r="AK6601">
            <v>54000</v>
          </cell>
          <cell r="AL6601" t="str">
            <v/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  <cell r="AU6601">
            <v>0</v>
          </cell>
          <cell r="AV6601">
            <v>0</v>
          </cell>
          <cell r="AW6601">
            <v>0</v>
          </cell>
          <cell r="AX6601">
            <v>0</v>
          </cell>
          <cell r="AY6601" t="str">
            <v>Y</v>
          </cell>
          <cell r="AZ6601" t="str">
            <v>Y</v>
          </cell>
          <cell r="BA6601">
            <v>0</v>
          </cell>
          <cell r="BB6601">
            <v>0</v>
          </cell>
          <cell r="BC6601">
            <v>0</v>
          </cell>
          <cell r="BD6601">
            <v>0</v>
          </cell>
          <cell r="BE6601">
            <v>0</v>
          </cell>
          <cell r="BF6601" t="str">
            <v/>
          </cell>
          <cell r="BG6601">
            <v>0</v>
          </cell>
          <cell r="BH6601">
            <v>0</v>
          </cell>
          <cell r="BI6601">
            <v>0</v>
          </cell>
          <cell r="BJ6601" t="str">
            <v>Y</v>
          </cell>
          <cell r="BK6601">
            <v>0</v>
          </cell>
          <cell r="BL6601">
            <v>0</v>
          </cell>
        </row>
        <row r="6602">
          <cell r="B6602" t="str">
            <v>5558</v>
          </cell>
          <cell r="C6602" t="str">
            <v>A</v>
          </cell>
          <cell r="D6602" t="str">
            <v>R</v>
          </cell>
          <cell r="E6602">
            <v>90</v>
          </cell>
          <cell r="F6602">
            <v>4000</v>
          </cell>
          <cell r="G6602">
            <v>0</v>
          </cell>
          <cell r="H6602" t="str">
            <v>888</v>
          </cell>
          <cell r="I6602" t="str">
            <v>888</v>
          </cell>
          <cell r="J6602" t="str">
            <v/>
          </cell>
          <cell r="K6602">
            <v>99999</v>
          </cell>
          <cell r="L6602">
            <v>0</v>
          </cell>
          <cell r="M6602">
            <v>0</v>
          </cell>
          <cell r="N6602">
            <v>20010716</v>
          </cell>
          <cell r="O6602" t="str">
            <v>EQUISALES</v>
          </cell>
          <cell r="P6602" t="str">
            <v>S843</v>
          </cell>
          <cell r="Q6602" t="str">
            <v>S843-6</v>
          </cell>
          <cell r="R6602">
            <v>1</v>
          </cell>
          <cell r="S6602" t="str">
            <v/>
          </cell>
          <cell r="T6602">
            <v>0</v>
          </cell>
          <cell r="U6602">
            <v>0</v>
          </cell>
          <cell r="V6602">
            <v>45000</v>
          </cell>
          <cell r="W6602">
            <v>45000</v>
          </cell>
          <cell r="X6602" t="str">
            <v>A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 t="str">
            <v/>
          </cell>
          <cell r="AE6602" t="str">
            <v/>
          </cell>
          <cell r="AF6602">
            <v>0</v>
          </cell>
          <cell r="AG6602">
            <v>0</v>
          </cell>
          <cell r="AH6602" t="str">
            <v/>
          </cell>
          <cell r="AI6602" t="str">
            <v/>
          </cell>
          <cell r="AJ6602" t="str">
            <v/>
          </cell>
          <cell r="AK6602">
            <v>54000</v>
          </cell>
          <cell r="AL6602" t="str">
            <v/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  <cell r="AU6602">
            <v>0</v>
          </cell>
          <cell r="AV6602">
            <v>0</v>
          </cell>
          <cell r="AW6602">
            <v>0</v>
          </cell>
          <cell r="AX6602">
            <v>0</v>
          </cell>
          <cell r="AY6602" t="str">
            <v>Y</v>
          </cell>
          <cell r="AZ6602" t="str">
            <v>Y</v>
          </cell>
          <cell r="BA6602">
            <v>0</v>
          </cell>
          <cell r="BB6602">
            <v>0</v>
          </cell>
          <cell r="BC6602">
            <v>0</v>
          </cell>
          <cell r="BD6602">
            <v>0</v>
          </cell>
          <cell r="BE6602">
            <v>0</v>
          </cell>
          <cell r="BF6602" t="str">
            <v/>
          </cell>
          <cell r="BG6602">
            <v>0</v>
          </cell>
          <cell r="BH6602">
            <v>0</v>
          </cell>
          <cell r="BI6602">
            <v>0</v>
          </cell>
          <cell r="BJ6602" t="str">
            <v>Y</v>
          </cell>
          <cell r="BK6602">
            <v>0</v>
          </cell>
          <cell r="BL6602">
            <v>0</v>
          </cell>
        </row>
        <row r="6603">
          <cell r="B6603" t="str">
            <v>5559</v>
          </cell>
          <cell r="C6603" t="str">
            <v>A</v>
          </cell>
          <cell r="D6603" t="str">
            <v>R</v>
          </cell>
          <cell r="E6603">
            <v>90</v>
          </cell>
          <cell r="F6603">
            <v>4000</v>
          </cell>
          <cell r="G6603">
            <v>0</v>
          </cell>
          <cell r="H6603" t="str">
            <v>888</v>
          </cell>
          <cell r="I6603" t="str">
            <v>888</v>
          </cell>
          <cell r="J6603" t="str">
            <v/>
          </cell>
          <cell r="K6603">
            <v>99999</v>
          </cell>
          <cell r="L6603">
            <v>0</v>
          </cell>
          <cell r="M6603">
            <v>0</v>
          </cell>
          <cell r="N6603">
            <v>20010716</v>
          </cell>
          <cell r="O6603" t="str">
            <v>EQUISALES</v>
          </cell>
          <cell r="P6603" t="str">
            <v>S843</v>
          </cell>
          <cell r="Q6603" t="str">
            <v>S843-7</v>
          </cell>
          <cell r="R6603">
            <v>1</v>
          </cell>
          <cell r="S6603" t="str">
            <v/>
          </cell>
          <cell r="T6603">
            <v>0</v>
          </cell>
          <cell r="U6603">
            <v>0</v>
          </cell>
          <cell r="V6603">
            <v>45000</v>
          </cell>
          <cell r="W6603">
            <v>45000</v>
          </cell>
          <cell r="X6603" t="str">
            <v>A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 t="str">
            <v/>
          </cell>
          <cell r="AE6603" t="str">
            <v/>
          </cell>
          <cell r="AF6603">
            <v>0</v>
          </cell>
          <cell r="AG6603">
            <v>0</v>
          </cell>
          <cell r="AH6603" t="str">
            <v/>
          </cell>
          <cell r="AI6603" t="str">
            <v/>
          </cell>
          <cell r="AJ6603" t="str">
            <v/>
          </cell>
          <cell r="AK6603">
            <v>54000</v>
          </cell>
          <cell r="AL6603" t="str">
            <v/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  <cell r="AU6603">
            <v>0</v>
          </cell>
          <cell r="AV6603">
            <v>0</v>
          </cell>
          <cell r="AW6603">
            <v>0</v>
          </cell>
          <cell r="AX6603">
            <v>0</v>
          </cell>
          <cell r="AY6603" t="str">
            <v>Y</v>
          </cell>
          <cell r="AZ6603" t="str">
            <v>Y</v>
          </cell>
          <cell r="BA6603">
            <v>0</v>
          </cell>
          <cell r="BB6603">
            <v>0</v>
          </cell>
          <cell r="BC6603">
            <v>0</v>
          </cell>
          <cell r="BD6603">
            <v>0</v>
          </cell>
          <cell r="BE6603">
            <v>0</v>
          </cell>
          <cell r="BF6603" t="str">
            <v/>
          </cell>
          <cell r="BG6603">
            <v>0</v>
          </cell>
          <cell r="BH6603">
            <v>0</v>
          </cell>
          <cell r="BI6603">
            <v>0</v>
          </cell>
          <cell r="BJ6603" t="str">
            <v>Y</v>
          </cell>
          <cell r="BK6603">
            <v>0</v>
          </cell>
          <cell r="BL6603">
            <v>0</v>
          </cell>
        </row>
        <row r="6604">
          <cell r="B6604" t="str">
            <v>5560</v>
          </cell>
          <cell r="C6604" t="str">
            <v>A</v>
          </cell>
          <cell r="D6604" t="str">
            <v>R</v>
          </cell>
          <cell r="E6604">
            <v>90</v>
          </cell>
          <cell r="F6604">
            <v>4000</v>
          </cell>
          <cell r="G6604">
            <v>0</v>
          </cell>
          <cell r="H6604" t="str">
            <v>888</v>
          </cell>
          <cell r="I6604" t="str">
            <v>888</v>
          </cell>
          <cell r="J6604" t="str">
            <v/>
          </cell>
          <cell r="K6604">
            <v>99999</v>
          </cell>
          <cell r="L6604">
            <v>0</v>
          </cell>
          <cell r="M6604">
            <v>0</v>
          </cell>
          <cell r="N6604">
            <v>20010716</v>
          </cell>
          <cell r="O6604" t="str">
            <v>EQUISALES</v>
          </cell>
          <cell r="P6604" t="str">
            <v>S843</v>
          </cell>
          <cell r="Q6604" t="str">
            <v>S843-8</v>
          </cell>
          <cell r="R6604">
            <v>1</v>
          </cell>
          <cell r="S6604" t="str">
            <v/>
          </cell>
          <cell r="T6604">
            <v>0</v>
          </cell>
          <cell r="U6604">
            <v>0</v>
          </cell>
          <cell r="V6604">
            <v>45000</v>
          </cell>
          <cell r="W6604">
            <v>45000</v>
          </cell>
          <cell r="X6604" t="str">
            <v>A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 t="str">
            <v/>
          </cell>
          <cell r="AE6604" t="str">
            <v/>
          </cell>
          <cell r="AF6604">
            <v>0</v>
          </cell>
          <cell r="AG6604">
            <v>0</v>
          </cell>
          <cell r="AH6604" t="str">
            <v/>
          </cell>
          <cell r="AI6604" t="str">
            <v/>
          </cell>
          <cell r="AJ6604" t="str">
            <v/>
          </cell>
          <cell r="AK6604">
            <v>54000</v>
          </cell>
          <cell r="AL6604" t="str">
            <v/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0</v>
          </cell>
          <cell r="AU6604">
            <v>0</v>
          </cell>
          <cell r="AV6604">
            <v>0</v>
          </cell>
          <cell r="AW6604">
            <v>0</v>
          </cell>
          <cell r="AX6604">
            <v>0</v>
          </cell>
          <cell r="AY6604" t="str">
            <v>Y</v>
          </cell>
          <cell r="AZ6604" t="str">
            <v>Y</v>
          </cell>
          <cell r="BA6604">
            <v>0</v>
          </cell>
          <cell r="BB6604">
            <v>0</v>
          </cell>
          <cell r="BC6604">
            <v>0</v>
          </cell>
          <cell r="BD6604">
            <v>0</v>
          </cell>
          <cell r="BE6604">
            <v>0</v>
          </cell>
          <cell r="BF6604" t="str">
            <v/>
          </cell>
          <cell r="BG6604">
            <v>0</v>
          </cell>
          <cell r="BH6604">
            <v>0</v>
          </cell>
          <cell r="BI6604">
            <v>0</v>
          </cell>
          <cell r="BJ6604" t="str">
            <v>Y</v>
          </cell>
          <cell r="BK6604">
            <v>0</v>
          </cell>
          <cell r="BL6604">
            <v>0</v>
          </cell>
        </row>
        <row r="6605">
          <cell r="B6605" t="str">
            <v>5561</v>
          </cell>
          <cell r="C6605" t="str">
            <v>A</v>
          </cell>
          <cell r="D6605" t="str">
            <v>R</v>
          </cell>
          <cell r="E6605">
            <v>90</v>
          </cell>
          <cell r="F6605">
            <v>4000</v>
          </cell>
          <cell r="G6605">
            <v>0</v>
          </cell>
          <cell r="H6605" t="str">
            <v>888</v>
          </cell>
          <cell r="I6605" t="str">
            <v>888</v>
          </cell>
          <cell r="J6605" t="str">
            <v/>
          </cell>
          <cell r="K6605">
            <v>99999</v>
          </cell>
          <cell r="L6605">
            <v>0</v>
          </cell>
          <cell r="M6605">
            <v>0</v>
          </cell>
          <cell r="N6605">
            <v>20010716</v>
          </cell>
          <cell r="O6605" t="str">
            <v>EQUISALES</v>
          </cell>
          <cell r="P6605" t="str">
            <v>S843</v>
          </cell>
          <cell r="Q6605" t="str">
            <v>S843-9</v>
          </cell>
          <cell r="R6605">
            <v>1</v>
          </cell>
          <cell r="S6605" t="str">
            <v/>
          </cell>
          <cell r="T6605">
            <v>0</v>
          </cell>
          <cell r="U6605">
            <v>0</v>
          </cell>
          <cell r="V6605">
            <v>45000</v>
          </cell>
          <cell r="W6605">
            <v>45000</v>
          </cell>
          <cell r="X6605" t="str">
            <v>A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 t="str">
            <v/>
          </cell>
          <cell r="AE6605" t="str">
            <v/>
          </cell>
          <cell r="AF6605">
            <v>0</v>
          </cell>
          <cell r="AG6605">
            <v>0</v>
          </cell>
          <cell r="AH6605" t="str">
            <v/>
          </cell>
          <cell r="AI6605" t="str">
            <v/>
          </cell>
          <cell r="AJ6605" t="str">
            <v/>
          </cell>
          <cell r="AK6605">
            <v>54000</v>
          </cell>
          <cell r="AL6605" t="str">
            <v/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  <cell r="AU6605">
            <v>0</v>
          </cell>
          <cell r="AV6605">
            <v>0</v>
          </cell>
          <cell r="AW6605">
            <v>0</v>
          </cell>
          <cell r="AX6605">
            <v>0</v>
          </cell>
          <cell r="AY6605" t="str">
            <v>Y</v>
          </cell>
          <cell r="AZ6605" t="str">
            <v>Y</v>
          </cell>
          <cell r="BA6605">
            <v>0</v>
          </cell>
          <cell r="BB6605">
            <v>0</v>
          </cell>
          <cell r="BC6605">
            <v>0</v>
          </cell>
          <cell r="BD6605">
            <v>0</v>
          </cell>
          <cell r="BE6605">
            <v>0</v>
          </cell>
          <cell r="BF6605" t="str">
            <v/>
          </cell>
          <cell r="BG6605">
            <v>0</v>
          </cell>
          <cell r="BH6605">
            <v>0</v>
          </cell>
          <cell r="BI6605">
            <v>0</v>
          </cell>
          <cell r="BJ6605" t="str">
            <v>Y</v>
          </cell>
          <cell r="BK6605">
            <v>0</v>
          </cell>
          <cell r="BL6605">
            <v>0</v>
          </cell>
        </row>
        <row r="6606">
          <cell r="B6606" t="str">
            <v>5562</v>
          </cell>
          <cell r="C6606" t="str">
            <v>A</v>
          </cell>
          <cell r="D6606" t="str">
            <v>R</v>
          </cell>
          <cell r="E6606">
            <v>90</v>
          </cell>
          <cell r="F6606">
            <v>4000</v>
          </cell>
          <cell r="G6606">
            <v>0</v>
          </cell>
          <cell r="H6606" t="str">
            <v>888</v>
          </cell>
          <cell r="I6606" t="str">
            <v>888</v>
          </cell>
          <cell r="J6606" t="str">
            <v/>
          </cell>
          <cell r="K6606">
            <v>99999</v>
          </cell>
          <cell r="L6606">
            <v>0</v>
          </cell>
          <cell r="M6606">
            <v>0</v>
          </cell>
          <cell r="N6606">
            <v>20010716</v>
          </cell>
          <cell r="O6606" t="str">
            <v>EQUISALES</v>
          </cell>
          <cell r="P6606" t="str">
            <v>S843</v>
          </cell>
          <cell r="Q6606" t="str">
            <v>S843-0</v>
          </cell>
          <cell r="R6606">
            <v>1</v>
          </cell>
          <cell r="S6606" t="str">
            <v/>
          </cell>
          <cell r="T6606">
            <v>0</v>
          </cell>
          <cell r="U6606">
            <v>0</v>
          </cell>
          <cell r="V6606">
            <v>45000</v>
          </cell>
          <cell r="W6606">
            <v>45000</v>
          </cell>
          <cell r="X6606" t="str">
            <v>A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 t="str">
            <v/>
          </cell>
          <cell r="AE6606" t="str">
            <v/>
          </cell>
          <cell r="AF6606">
            <v>0</v>
          </cell>
          <cell r="AG6606">
            <v>0</v>
          </cell>
          <cell r="AH6606" t="str">
            <v/>
          </cell>
          <cell r="AI6606" t="str">
            <v/>
          </cell>
          <cell r="AJ6606" t="str">
            <v/>
          </cell>
          <cell r="AK6606">
            <v>54000</v>
          </cell>
          <cell r="AL6606" t="str">
            <v/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  <cell r="AU6606">
            <v>0</v>
          </cell>
          <cell r="AV6606">
            <v>0</v>
          </cell>
          <cell r="AW6606">
            <v>0</v>
          </cell>
          <cell r="AX6606">
            <v>0</v>
          </cell>
          <cell r="AY6606" t="str">
            <v>Y</v>
          </cell>
          <cell r="AZ6606" t="str">
            <v>Y</v>
          </cell>
          <cell r="BA6606">
            <v>0</v>
          </cell>
          <cell r="BB6606">
            <v>0</v>
          </cell>
          <cell r="BC6606">
            <v>0</v>
          </cell>
          <cell r="BD6606">
            <v>0</v>
          </cell>
          <cell r="BE6606">
            <v>0</v>
          </cell>
          <cell r="BF6606" t="str">
            <v/>
          </cell>
          <cell r="BG6606">
            <v>0</v>
          </cell>
          <cell r="BH6606">
            <v>0</v>
          </cell>
          <cell r="BI6606">
            <v>0</v>
          </cell>
          <cell r="BJ6606" t="str">
            <v>Y</v>
          </cell>
          <cell r="BK6606">
            <v>0</v>
          </cell>
          <cell r="BL6606">
            <v>0</v>
          </cell>
        </row>
        <row r="6607">
          <cell r="B6607" t="str">
            <v>5563</v>
          </cell>
          <cell r="C6607" t="str">
            <v>A</v>
          </cell>
          <cell r="D6607" t="str">
            <v>R</v>
          </cell>
          <cell r="E6607">
            <v>90</v>
          </cell>
          <cell r="F6607">
            <v>4000</v>
          </cell>
          <cell r="G6607">
            <v>0</v>
          </cell>
          <cell r="H6607" t="str">
            <v>888</v>
          </cell>
          <cell r="I6607" t="str">
            <v>888</v>
          </cell>
          <cell r="J6607" t="str">
            <v/>
          </cell>
          <cell r="K6607">
            <v>99999</v>
          </cell>
          <cell r="L6607">
            <v>0</v>
          </cell>
          <cell r="M6607">
            <v>0</v>
          </cell>
          <cell r="N6607">
            <v>20010716</v>
          </cell>
          <cell r="O6607" t="str">
            <v>EQUISALES</v>
          </cell>
          <cell r="P6607" t="str">
            <v>S843</v>
          </cell>
          <cell r="Q6607" t="str">
            <v>S843-11</v>
          </cell>
          <cell r="R6607">
            <v>1</v>
          </cell>
          <cell r="S6607" t="str">
            <v/>
          </cell>
          <cell r="T6607">
            <v>0</v>
          </cell>
          <cell r="U6607">
            <v>0</v>
          </cell>
          <cell r="V6607">
            <v>45000</v>
          </cell>
          <cell r="W6607">
            <v>45000</v>
          </cell>
          <cell r="X6607" t="str">
            <v>A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 t="str">
            <v/>
          </cell>
          <cell r="AE6607" t="str">
            <v/>
          </cell>
          <cell r="AF6607">
            <v>0</v>
          </cell>
          <cell r="AG6607">
            <v>0</v>
          </cell>
          <cell r="AH6607" t="str">
            <v/>
          </cell>
          <cell r="AI6607" t="str">
            <v/>
          </cell>
          <cell r="AJ6607" t="str">
            <v/>
          </cell>
          <cell r="AK6607">
            <v>54000</v>
          </cell>
          <cell r="AL6607" t="str">
            <v/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  <cell r="AU6607">
            <v>0</v>
          </cell>
          <cell r="AV6607">
            <v>0</v>
          </cell>
          <cell r="AW6607">
            <v>0</v>
          </cell>
          <cell r="AX6607">
            <v>0</v>
          </cell>
          <cell r="AY6607" t="str">
            <v>Y</v>
          </cell>
          <cell r="AZ6607" t="str">
            <v>Y</v>
          </cell>
          <cell r="BA6607">
            <v>0</v>
          </cell>
          <cell r="BB6607">
            <v>0</v>
          </cell>
          <cell r="BC6607">
            <v>0</v>
          </cell>
          <cell r="BD6607">
            <v>0</v>
          </cell>
          <cell r="BE6607">
            <v>0</v>
          </cell>
          <cell r="BF6607" t="str">
            <v/>
          </cell>
          <cell r="BG6607">
            <v>0</v>
          </cell>
          <cell r="BH6607">
            <v>0</v>
          </cell>
          <cell r="BI6607">
            <v>0</v>
          </cell>
          <cell r="BJ6607" t="str">
            <v>Y</v>
          </cell>
          <cell r="BK6607">
            <v>0</v>
          </cell>
          <cell r="BL6607">
            <v>0</v>
          </cell>
        </row>
        <row r="6608">
          <cell r="B6608" t="str">
            <v>5564</v>
          </cell>
          <cell r="C6608" t="str">
            <v>A</v>
          </cell>
          <cell r="D6608" t="str">
            <v>R</v>
          </cell>
          <cell r="E6608">
            <v>90</v>
          </cell>
          <cell r="F6608">
            <v>4000</v>
          </cell>
          <cell r="G6608">
            <v>0</v>
          </cell>
          <cell r="H6608" t="str">
            <v>888</v>
          </cell>
          <cell r="I6608" t="str">
            <v>888</v>
          </cell>
          <cell r="J6608" t="str">
            <v/>
          </cell>
          <cell r="K6608">
            <v>99999</v>
          </cell>
          <cell r="L6608">
            <v>0</v>
          </cell>
          <cell r="M6608">
            <v>0</v>
          </cell>
          <cell r="N6608">
            <v>20010716</v>
          </cell>
          <cell r="O6608" t="str">
            <v>EQUISALES</v>
          </cell>
          <cell r="P6608" t="str">
            <v>S843</v>
          </cell>
          <cell r="Q6608" t="str">
            <v>S843-12</v>
          </cell>
          <cell r="R6608">
            <v>1</v>
          </cell>
          <cell r="S6608" t="str">
            <v/>
          </cell>
          <cell r="T6608">
            <v>0</v>
          </cell>
          <cell r="U6608">
            <v>0</v>
          </cell>
          <cell r="V6608">
            <v>45000</v>
          </cell>
          <cell r="W6608">
            <v>45000</v>
          </cell>
          <cell r="X6608" t="str">
            <v>A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 t="str">
            <v/>
          </cell>
          <cell r="AE6608" t="str">
            <v/>
          </cell>
          <cell r="AF6608">
            <v>0</v>
          </cell>
          <cell r="AG6608">
            <v>0</v>
          </cell>
          <cell r="AH6608" t="str">
            <v/>
          </cell>
          <cell r="AI6608" t="str">
            <v/>
          </cell>
          <cell r="AJ6608" t="str">
            <v/>
          </cell>
          <cell r="AK6608">
            <v>54000</v>
          </cell>
          <cell r="AL6608" t="str">
            <v/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  <cell r="AU6608">
            <v>0</v>
          </cell>
          <cell r="AV6608">
            <v>0</v>
          </cell>
          <cell r="AW6608">
            <v>0</v>
          </cell>
          <cell r="AX6608">
            <v>0</v>
          </cell>
          <cell r="AY6608" t="str">
            <v>Y</v>
          </cell>
          <cell r="AZ6608" t="str">
            <v>Y</v>
          </cell>
          <cell r="BA6608">
            <v>0</v>
          </cell>
          <cell r="BB6608">
            <v>0</v>
          </cell>
          <cell r="BC6608">
            <v>0</v>
          </cell>
          <cell r="BD6608">
            <v>0</v>
          </cell>
          <cell r="BE6608">
            <v>0</v>
          </cell>
          <cell r="BF6608" t="str">
            <v/>
          </cell>
          <cell r="BG6608">
            <v>0</v>
          </cell>
          <cell r="BH6608">
            <v>0</v>
          </cell>
          <cell r="BI6608">
            <v>0</v>
          </cell>
          <cell r="BJ6608" t="str">
            <v>Y</v>
          </cell>
          <cell r="BK6608">
            <v>0</v>
          </cell>
          <cell r="BL6608">
            <v>0</v>
          </cell>
        </row>
        <row r="6609">
          <cell r="B6609" t="str">
            <v>5565</v>
          </cell>
          <cell r="C6609" t="str">
            <v>A</v>
          </cell>
          <cell r="D6609" t="str">
            <v>R</v>
          </cell>
          <cell r="E6609">
            <v>90</v>
          </cell>
          <cell r="F6609">
            <v>4000</v>
          </cell>
          <cell r="G6609">
            <v>0</v>
          </cell>
          <cell r="H6609" t="str">
            <v>888</v>
          </cell>
          <cell r="I6609" t="str">
            <v>888</v>
          </cell>
          <cell r="J6609" t="str">
            <v/>
          </cell>
          <cell r="K6609">
            <v>99999</v>
          </cell>
          <cell r="L6609">
            <v>0</v>
          </cell>
          <cell r="M6609">
            <v>0</v>
          </cell>
          <cell r="N6609">
            <v>20010716</v>
          </cell>
          <cell r="O6609" t="str">
            <v>EQUISALES</v>
          </cell>
          <cell r="P6609" t="str">
            <v>S843</v>
          </cell>
          <cell r="Q6609" t="str">
            <v>S843-13</v>
          </cell>
          <cell r="R6609">
            <v>1</v>
          </cell>
          <cell r="S6609" t="str">
            <v/>
          </cell>
          <cell r="T6609">
            <v>0</v>
          </cell>
          <cell r="U6609">
            <v>0</v>
          </cell>
          <cell r="V6609">
            <v>45000</v>
          </cell>
          <cell r="W6609">
            <v>45000</v>
          </cell>
          <cell r="X6609" t="str">
            <v>A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 t="str">
            <v/>
          </cell>
          <cell r="AE6609" t="str">
            <v/>
          </cell>
          <cell r="AF6609">
            <v>0</v>
          </cell>
          <cell r="AG6609">
            <v>0</v>
          </cell>
          <cell r="AH6609" t="str">
            <v/>
          </cell>
          <cell r="AI6609" t="str">
            <v/>
          </cell>
          <cell r="AJ6609" t="str">
            <v/>
          </cell>
          <cell r="AK6609">
            <v>54000</v>
          </cell>
          <cell r="AL6609" t="str">
            <v/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  <cell r="AU6609">
            <v>0</v>
          </cell>
          <cell r="AV6609">
            <v>0</v>
          </cell>
          <cell r="AW6609">
            <v>0</v>
          </cell>
          <cell r="AX6609">
            <v>0</v>
          </cell>
          <cell r="AY6609" t="str">
            <v>Y</v>
          </cell>
          <cell r="AZ6609" t="str">
            <v>Y</v>
          </cell>
          <cell r="BA6609">
            <v>0</v>
          </cell>
          <cell r="BB6609">
            <v>0</v>
          </cell>
          <cell r="BC6609">
            <v>0</v>
          </cell>
          <cell r="BD6609">
            <v>0</v>
          </cell>
          <cell r="BE6609">
            <v>0</v>
          </cell>
          <cell r="BF6609" t="str">
            <v/>
          </cell>
          <cell r="BG6609">
            <v>0</v>
          </cell>
          <cell r="BH6609">
            <v>0</v>
          </cell>
          <cell r="BI6609">
            <v>0</v>
          </cell>
          <cell r="BJ6609" t="str">
            <v>Y</v>
          </cell>
          <cell r="BK6609">
            <v>0</v>
          </cell>
          <cell r="BL6609">
            <v>0</v>
          </cell>
        </row>
        <row r="6610">
          <cell r="B6610" t="str">
            <v>5566</v>
          </cell>
          <cell r="C6610" t="str">
            <v>A</v>
          </cell>
          <cell r="D6610" t="str">
            <v>R</v>
          </cell>
          <cell r="E6610">
            <v>90</v>
          </cell>
          <cell r="F6610">
            <v>4000</v>
          </cell>
          <cell r="G6610">
            <v>0</v>
          </cell>
          <cell r="H6610" t="str">
            <v>888</v>
          </cell>
          <cell r="I6610" t="str">
            <v>888</v>
          </cell>
          <cell r="J6610" t="str">
            <v/>
          </cell>
          <cell r="K6610">
            <v>99999</v>
          </cell>
          <cell r="L6610">
            <v>0</v>
          </cell>
          <cell r="M6610">
            <v>0</v>
          </cell>
          <cell r="N6610">
            <v>20010716</v>
          </cell>
          <cell r="O6610" t="str">
            <v>EQUISALES</v>
          </cell>
          <cell r="P6610" t="str">
            <v>S843</v>
          </cell>
          <cell r="Q6610" t="str">
            <v>S843-14</v>
          </cell>
          <cell r="R6610">
            <v>1</v>
          </cell>
          <cell r="S6610" t="str">
            <v/>
          </cell>
          <cell r="T6610">
            <v>0</v>
          </cell>
          <cell r="U6610">
            <v>0</v>
          </cell>
          <cell r="V6610">
            <v>45000</v>
          </cell>
          <cell r="W6610">
            <v>45000</v>
          </cell>
          <cell r="X6610" t="str">
            <v>A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 t="str">
            <v/>
          </cell>
          <cell r="AE6610" t="str">
            <v/>
          </cell>
          <cell r="AF6610">
            <v>0</v>
          </cell>
          <cell r="AG6610">
            <v>0</v>
          </cell>
          <cell r="AH6610" t="str">
            <v/>
          </cell>
          <cell r="AI6610" t="str">
            <v/>
          </cell>
          <cell r="AJ6610" t="str">
            <v/>
          </cell>
          <cell r="AK6610">
            <v>54000</v>
          </cell>
          <cell r="AL6610" t="str">
            <v/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  <cell r="AU6610">
            <v>0</v>
          </cell>
          <cell r="AV6610">
            <v>0</v>
          </cell>
          <cell r="AW6610">
            <v>0</v>
          </cell>
          <cell r="AX6610">
            <v>0</v>
          </cell>
          <cell r="AY6610" t="str">
            <v>Y</v>
          </cell>
          <cell r="AZ6610" t="str">
            <v>Y</v>
          </cell>
          <cell r="BA6610">
            <v>0</v>
          </cell>
          <cell r="BB6610">
            <v>0</v>
          </cell>
          <cell r="BC6610">
            <v>0</v>
          </cell>
          <cell r="BD6610">
            <v>0</v>
          </cell>
          <cell r="BE6610">
            <v>0</v>
          </cell>
          <cell r="BF6610" t="str">
            <v/>
          </cell>
          <cell r="BG6610">
            <v>0</v>
          </cell>
          <cell r="BH6610">
            <v>0</v>
          </cell>
          <cell r="BI6610">
            <v>0</v>
          </cell>
          <cell r="BJ6610" t="str">
            <v>Y</v>
          </cell>
          <cell r="BK6610">
            <v>0</v>
          </cell>
          <cell r="BL6610">
            <v>0</v>
          </cell>
        </row>
        <row r="6611">
          <cell r="B6611" t="str">
            <v>5567</v>
          </cell>
          <cell r="C6611" t="str">
            <v>A</v>
          </cell>
          <cell r="D6611" t="str">
            <v>R</v>
          </cell>
          <cell r="E6611">
            <v>90</v>
          </cell>
          <cell r="F6611">
            <v>4000</v>
          </cell>
          <cell r="G6611">
            <v>0</v>
          </cell>
          <cell r="H6611" t="str">
            <v>888</v>
          </cell>
          <cell r="I6611" t="str">
            <v>888</v>
          </cell>
          <cell r="J6611" t="str">
            <v/>
          </cell>
          <cell r="K6611">
            <v>99999</v>
          </cell>
          <cell r="L6611">
            <v>0</v>
          </cell>
          <cell r="M6611">
            <v>0</v>
          </cell>
          <cell r="N6611">
            <v>20010716</v>
          </cell>
          <cell r="O6611" t="str">
            <v>EQUISALES</v>
          </cell>
          <cell r="P6611" t="str">
            <v>S843</v>
          </cell>
          <cell r="Q6611" t="str">
            <v>S843-15</v>
          </cell>
          <cell r="R6611">
            <v>1</v>
          </cell>
          <cell r="S6611" t="str">
            <v/>
          </cell>
          <cell r="T6611">
            <v>0</v>
          </cell>
          <cell r="U6611">
            <v>0</v>
          </cell>
          <cell r="V6611">
            <v>45000</v>
          </cell>
          <cell r="W6611">
            <v>45000</v>
          </cell>
          <cell r="X6611" t="str">
            <v>A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 t="str">
            <v/>
          </cell>
          <cell r="AE6611" t="str">
            <v/>
          </cell>
          <cell r="AF6611">
            <v>0</v>
          </cell>
          <cell r="AG6611">
            <v>0</v>
          </cell>
          <cell r="AH6611" t="str">
            <v/>
          </cell>
          <cell r="AI6611" t="str">
            <v/>
          </cell>
          <cell r="AJ6611" t="str">
            <v/>
          </cell>
          <cell r="AK6611">
            <v>54000</v>
          </cell>
          <cell r="AL6611" t="str">
            <v/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  <cell r="AU6611">
            <v>0</v>
          </cell>
          <cell r="AV6611">
            <v>0</v>
          </cell>
          <cell r="AW6611">
            <v>0</v>
          </cell>
          <cell r="AX6611">
            <v>0</v>
          </cell>
          <cell r="AY6611" t="str">
            <v>Y</v>
          </cell>
          <cell r="AZ6611" t="str">
            <v>Y</v>
          </cell>
          <cell r="BA6611">
            <v>0</v>
          </cell>
          <cell r="BB6611">
            <v>0</v>
          </cell>
          <cell r="BC6611">
            <v>0</v>
          </cell>
          <cell r="BD6611">
            <v>0</v>
          </cell>
          <cell r="BE6611">
            <v>0</v>
          </cell>
          <cell r="BF6611" t="str">
            <v/>
          </cell>
          <cell r="BG6611">
            <v>0</v>
          </cell>
          <cell r="BH6611">
            <v>0</v>
          </cell>
          <cell r="BI6611">
            <v>0</v>
          </cell>
          <cell r="BJ6611" t="str">
            <v>Y</v>
          </cell>
          <cell r="BK6611">
            <v>0</v>
          </cell>
          <cell r="BL6611">
            <v>0</v>
          </cell>
        </row>
        <row r="6612">
          <cell r="B6612" t="str">
            <v>5568</v>
          </cell>
          <cell r="C6612" t="str">
            <v>A</v>
          </cell>
          <cell r="D6612" t="str">
            <v>R</v>
          </cell>
          <cell r="E6612">
            <v>90</v>
          </cell>
          <cell r="F6612">
            <v>4000</v>
          </cell>
          <cell r="G6612">
            <v>0</v>
          </cell>
          <cell r="H6612" t="str">
            <v>888</v>
          </cell>
          <cell r="I6612" t="str">
            <v>888</v>
          </cell>
          <cell r="J6612" t="str">
            <v/>
          </cell>
          <cell r="K6612">
            <v>99999</v>
          </cell>
          <cell r="L6612">
            <v>0</v>
          </cell>
          <cell r="M6612">
            <v>0</v>
          </cell>
          <cell r="N6612">
            <v>20010716</v>
          </cell>
          <cell r="O6612" t="str">
            <v>EQUISALES</v>
          </cell>
          <cell r="P6612" t="str">
            <v>S843</v>
          </cell>
          <cell r="Q6612" t="str">
            <v>S843-16</v>
          </cell>
          <cell r="R6612">
            <v>1</v>
          </cell>
          <cell r="S6612" t="str">
            <v/>
          </cell>
          <cell r="T6612">
            <v>0</v>
          </cell>
          <cell r="U6612">
            <v>0</v>
          </cell>
          <cell r="V6612">
            <v>45000</v>
          </cell>
          <cell r="W6612">
            <v>45000</v>
          </cell>
          <cell r="X6612" t="str">
            <v>A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 t="str">
            <v/>
          </cell>
          <cell r="AE6612" t="str">
            <v/>
          </cell>
          <cell r="AF6612">
            <v>0</v>
          </cell>
          <cell r="AG6612">
            <v>0</v>
          </cell>
          <cell r="AH6612" t="str">
            <v/>
          </cell>
          <cell r="AI6612" t="str">
            <v/>
          </cell>
          <cell r="AJ6612" t="str">
            <v/>
          </cell>
          <cell r="AK6612">
            <v>54000</v>
          </cell>
          <cell r="AL6612" t="str">
            <v/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  <cell r="AU6612">
            <v>0</v>
          </cell>
          <cell r="AV6612">
            <v>0</v>
          </cell>
          <cell r="AW6612">
            <v>0</v>
          </cell>
          <cell r="AX6612">
            <v>0</v>
          </cell>
          <cell r="AY6612" t="str">
            <v>Y</v>
          </cell>
          <cell r="AZ6612" t="str">
            <v>Y</v>
          </cell>
          <cell r="BA6612">
            <v>0</v>
          </cell>
          <cell r="BB6612">
            <v>0</v>
          </cell>
          <cell r="BC6612">
            <v>0</v>
          </cell>
          <cell r="BD6612">
            <v>0</v>
          </cell>
          <cell r="BE6612">
            <v>0</v>
          </cell>
          <cell r="BF6612" t="str">
            <v/>
          </cell>
          <cell r="BG6612">
            <v>0</v>
          </cell>
          <cell r="BH6612">
            <v>0</v>
          </cell>
          <cell r="BI6612">
            <v>0</v>
          </cell>
          <cell r="BJ6612" t="str">
            <v>Y</v>
          </cell>
          <cell r="BK6612">
            <v>0</v>
          </cell>
          <cell r="BL6612">
            <v>0</v>
          </cell>
        </row>
        <row r="6613">
          <cell r="B6613" t="str">
            <v>5569</v>
          </cell>
          <cell r="C6613" t="str">
            <v>A</v>
          </cell>
          <cell r="D6613" t="str">
            <v>R</v>
          </cell>
          <cell r="E6613">
            <v>90</v>
          </cell>
          <cell r="F6613">
            <v>4000</v>
          </cell>
          <cell r="G6613">
            <v>0</v>
          </cell>
          <cell r="H6613" t="str">
            <v>888</v>
          </cell>
          <cell r="I6613" t="str">
            <v>888</v>
          </cell>
          <cell r="J6613" t="str">
            <v/>
          </cell>
          <cell r="K6613">
            <v>99999</v>
          </cell>
          <cell r="L6613">
            <v>0</v>
          </cell>
          <cell r="M6613">
            <v>0</v>
          </cell>
          <cell r="N6613">
            <v>20010716</v>
          </cell>
          <cell r="O6613" t="str">
            <v>EQUISALES</v>
          </cell>
          <cell r="P6613" t="str">
            <v>S843</v>
          </cell>
          <cell r="Q6613" t="str">
            <v>S843-17</v>
          </cell>
          <cell r="R6613">
            <v>1</v>
          </cell>
          <cell r="S6613" t="str">
            <v/>
          </cell>
          <cell r="T6613">
            <v>0</v>
          </cell>
          <cell r="U6613">
            <v>0</v>
          </cell>
          <cell r="V6613">
            <v>45000</v>
          </cell>
          <cell r="W6613">
            <v>45000</v>
          </cell>
          <cell r="X6613" t="str">
            <v>A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 t="str">
            <v/>
          </cell>
          <cell r="AE6613" t="str">
            <v/>
          </cell>
          <cell r="AF6613">
            <v>0</v>
          </cell>
          <cell r="AG6613">
            <v>0</v>
          </cell>
          <cell r="AH6613" t="str">
            <v/>
          </cell>
          <cell r="AI6613" t="str">
            <v/>
          </cell>
          <cell r="AJ6613" t="str">
            <v/>
          </cell>
          <cell r="AK6613">
            <v>54000</v>
          </cell>
          <cell r="AL6613" t="str">
            <v/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  <cell r="AU6613">
            <v>0</v>
          </cell>
          <cell r="AV6613">
            <v>0</v>
          </cell>
          <cell r="AW6613">
            <v>0</v>
          </cell>
          <cell r="AX6613">
            <v>0</v>
          </cell>
          <cell r="AY6613" t="str">
            <v>Y</v>
          </cell>
          <cell r="AZ6613" t="str">
            <v>Y</v>
          </cell>
          <cell r="BA6613">
            <v>0</v>
          </cell>
          <cell r="BB6613">
            <v>0</v>
          </cell>
          <cell r="BC6613">
            <v>0</v>
          </cell>
          <cell r="BD6613">
            <v>0</v>
          </cell>
          <cell r="BE6613">
            <v>0</v>
          </cell>
          <cell r="BF6613" t="str">
            <v/>
          </cell>
          <cell r="BG6613">
            <v>0</v>
          </cell>
          <cell r="BH6613">
            <v>0</v>
          </cell>
          <cell r="BI6613">
            <v>0</v>
          </cell>
          <cell r="BJ6613" t="str">
            <v>Y</v>
          </cell>
          <cell r="BK6613">
            <v>0</v>
          </cell>
          <cell r="BL6613">
            <v>0</v>
          </cell>
        </row>
        <row r="6614">
          <cell r="B6614" t="str">
            <v>5570</v>
          </cell>
          <cell r="C6614" t="str">
            <v>A</v>
          </cell>
          <cell r="D6614" t="str">
            <v>R</v>
          </cell>
          <cell r="E6614">
            <v>90</v>
          </cell>
          <cell r="F6614">
            <v>4000</v>
          </cell>
          <cell r="G6614">
            <v>0</v>
          </cell>
          <cell r="H6614" t="str">
            <v>888</v>
          </cell>
          <cell r="I6614" t="str">
            <v>888</v>
          </cell>
          <cell r="J6614" t="str">
            <v/>
          </cell>
          <cell r="K6614">
            <v>99999</v>
          </cell>
          <cell r="L6614">
            <v>0</v>
          </cell>
          <cell r="M6614">
            <v>0</v>
          </cell>
          <cell r="N6614">
            <v>20010716</v>
          </cell>
          <cell r="O6614" t="str">
            <v>EQUISALES</v>
          </cell>
          <cell r="P6614" t="str">
            <v>S843</v>
          </cell>
          <cell r="Q6614" t="str">
            <v>S843-18</v>
          </cell>
          <cell r="R6614">
            <v>1</v>
          </cell>
          <cell r="S6614" t="str">
            <v/>
          </cell>
          <cell r="T6614">
            <v>0</v>
          </cell>
          <cell r="U6614">
            <v>0</v>
          </cell>
          <cell r="V6614">
            <v>45000</v>
          </cell>
          <cell r="W6614">
            <v>45000</v>
          </cell>
          <cell r="X6614" t="str">
            <v>A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 t="str">
            <v/>
          </cell>
          <cell r="AE6614" t="str">
            <v/>
          </cell>
          <cell r="AF6614">
            <v>0</v>
          </cell>
          <cell r="AG6614">
            <v>0</v>
          </cell>
          <cell r="AH6614" t="str">
            <v/>
          </cell>
          <cell r="AI6614" t="str">
            <v/>
          </cell>
          <cell r="AJ6614" t="str">
            <v/>
          </cell>
          <cell r="AK6614">
            <v>54000</v>
          </cell>
          <cell r="AL6614" t="str">
            <v/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  <cell r="AU6614">
            <v>0</v>
          </cell>
          <cell r="AV6614">
            <v>0</v>
          </cell>
          <cell r="AW6614">
            <v>0</v>
          </cell>
          <cell r="AX6614">
            <v>0</v>
          </cell>
          <cell r="AY6614" t="str">
            <v>Y</v>
          </cell>
          <cell r="AZ6614" t="str">
            <v>Y</v>
          </cell>
          <cell r="BA6614">
            <v>0</v>
          </cell>
          <cell r="BB6614">
            <v>0</v>
          </cell>
          <cell r="BC6614">
            <v>0</v>
          </cell>
          <cell r="BD6614">
            <v>0</v>
          </cell>
          <cell r="BE6614">
            <v>0</v>
          </cell>
          <cell r="BF6614" t="str">
            <v/>
          </cell>
          <cell r="BG6614">
            <v>0</v>
          </cell>
          <cell r="BH6614">
            <v>0</v>
          </cell>
          <cell r="BI6614">
            <v>0</v>
          </cell>
          <cell r="BJ6614" t="str">
            <v>Y</v>
          </cell>
          <cell r="BK6614">
            <v>0</v>
          </cell>
          <cell r="BL6614">
            <v>0</v>
          </cell>
        </row>
        <row r="6615">
          <cell r="B6615" t="str">
            <v>5571</v>
          </cell>
          <cell r="C6615" t="str">
            <v>A</v>
          </cell>
          <cell r="D6615" t="str">
            <v>R</v>
          </cell>
          <cell r="E6615">
            <v>90</v>
          </cell>
          <cell r="F6615">
            <v>4000</v>
          </cell>
          <cell r="G6615">
            <v>0</v>
          </cell>
          <cell r="H6615" t="str">
            <v>888</v>
          </cell>
          <cell r="I6615" t="str">
            <v>888</v>
          </cell>
          <cell r="J6615" t="str">
            <v/>
          </cell>
          <cell r="K6615">
            <v>99999</v>
          </cell>
          <cell r="L6615">
            <v>0</v>
          </cell>
          <cell r="M6615">
            <v>0</v>
          </cell>
          <cell r="N6615">
            <v>20010716</v>
          </cell>
          <cell r="O6615" t="str">
            <v>EQUISALES</v>
          </cell>
          <cell r="P6615" t="str">
            <v>S843</v>
          </cell>
          <cell r="Q6615" t="str">
            <v>S843-19</v>
          </cell>
          <cell r="R6615">
            <v>1</v>
          </cell>
          <cell r="S6615" t="str">
            <v/>
          </cell>
          <cell r="T6615">
            <v>0</v>
          </cell>
          <cell r="U6615">
            <v>0</v>
          </cell>
          <cell r="V6615">
            <v>45000</v>
          </cell>
          <cell r="W6615">
            <v>45000</v>
          </cell>
          <cell r="X6615" t="str">
            <v>A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 t="str">
            <v/>
          </cell>
          <cell r="AE6615" t="str">
            <v/>
          </cell>
          <cell r="AF6615">
            <v>0</v>
          </cell>
          <cell r="AG6615">
            <v>0</v>
          </cell>
          <cell r="AH6615" t="str">
            <v/>
          </cell>
          <cell r="AI6615" t="str">
            <v/>
          </cell>
          <cell r="AJ6615" t="str">
            <v/>
          </cell>
          <cell r="AK6615">
            <v>54000</v>
          </cell>
          <cell r="AL6615" t="str">
            <v/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0</v>
          </cell>
          <cell r="AU6615">
            <v>0</v>
          </cell>
          <cell r="AV6615">
            <v>0</v>
          </cell>
          <cell r="AW6615">
            <v>0</v>
          </cell>
          <cell r="AX6615">
            <v>0</v>
          </cell>
          <cell r="AY6615" t="str">
            <v>Y</v>
          </cell>
          <cell r="AZ6615" t="str">
            <v>Y</v>
          </cell>
          <cell r="BA6615">
            <v>0</v>
          </cell>
          <cell r="BB6615">
            <v>0</v>
          </cell>
          <cell r="BC6615">
            <v>0</v>
          </cell>
          <cell r="BD6615">
            <v>0</v>
          </cell>
          <cell r="BE6615">
            <v>0</v>
          </cell>
          <cell r="BF6615" t="str">
            <v/>
          </cell>
          <cell r="BG6615">
            <v>0</v>
          </cell>
          <cell r="BH6615">
            <v>0</v>
          </cell>
          <cell r="BI6615">
            <v>0</v>
          </cell>
          <cell r="BJ6615" t="str">
            <v>Y</v>
          </cell>
          <cell r="BK6615">
            <v>0</v>
          </cell>
          <cell r="BL6615">
            <v>0</v>
          </cell>
        </row>
        <row r="6616">
          <cell r="B6616" t="str">
            <v>5572</v>
          </cell>
          <cell r="C6616" t="str">
            <v>A</v>
          </cell>
          <cell r="D6616" t="str">
            <v>R</v>
          </cell>
          <cell r="E6616">
            <v>90</v>
          </cell>
          <cell r="F6616">
            <v>4000</v>
          </cell>
          <cell r="G6616">
            <v>0</v>
          </cell>
          <cell r="H6616" t="str">
            <v>888</v>
          </cell>
          <cell r="I6616" t="str">
            <v>888</v>
          </cell>
          <cell r="J6616" t="str">
            <v/>
          </cell>
          <cell r="K6616">
            <v>99999</v>
          </cell>
          <cell r="L6616">
            <v>0</v>
          </cell>
          <cell r="M6616">
            <v>0</v>
          </cell>
          <cell r="N6616">
            <v>20010716</v>
          </cell>
          <cell r="O6616" t="str">
            <v>EQUISALES</v>
          </cell>
          <cell r="P6616" t="str">
            <v>S843</v>
          </cell>
          <cell r="Q6616" t="str">
            <v>S843-10</v>
          </cell>
          <cell r="R6616">
            <v>1</v>
          </cell>
          <cell r="S6616" t="str">
            <v/>
          </cell>
          <cell r="T6616">
            <v>0</v>
          </cell>
          <cell r="U6616">
            <v>0</v>
          </cell>
          <cell r="V6616">
            <v>45000</v>
          </cell>
          <cell r="W6616">
            <v>45000</v>
          </cell>
          <cell r="X6616" t="str">
            <v>A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 t="str">
            <v/>
          </cell>
          <cell r="AE6616" t="str">
            <v/>
          </cell>
          <cell r="AF6616">
            <v>0</v>
          </cell>
          <cell r="AG6616">
            <v>0</v>
          </cell>
          <cell r="AH6616" t="str">
            <v/>
          </cell>
          <cell r="AI6616" t="str">
            <v/>
          </cell>
          <cell r="AJ6616" t="str">
            <v/>
          </cell>
          <cell r="AK6616">
            <v>54000</v>
          </cell>
          <cell r="AL6616" t="str">
            <v/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0</v>
          </cell>
          <cell r="AU6616">
            <v>0</v>
          </cell>
          <cell r="AV6616">
            <v>0</v>
          </cell>
          <cell r="AW6616">
            <v>0</v>
          </cell>
          <cell r="AX6616">
            <v>0</v>
          </cell>
          <cell r="AY6616" t="str">
            <v>Y</v>
          </cell>
          <cell r="AZ6616" t="str">
            <v>Y</v>
          </cell>
          <cell r="BA6616">
            <v>0</v>
          </cell>
          <cell r="BB6616">
            <v>0</v>
          </cell>
          <cell r="BC6616">
            <v>0</v>
          </cell>
          <cell r="BD6616">
            <v>0</v>
          </cell>
          <cell r="BE6616">
            <v>0</v>
          </cell>
          <cell r="BF6616" t="str">
            <v/>
          </cell>
          <cell r="BG6616">
            <v>0</v>
          </cell>
          <cell r="BH6616">
            <v>0</v>
          </cell>
          <cell r="BI6616">
            <v>0</v>
          </cell>
          <cell r="BJ6616" t="str">
            <v>Y</v>
          </cell>
          <cell r="BK6616">
            <v>0</v>
          </cell>
          <cell r="BL6616">
            <v>0</v>
          </cell>
        </row>
        <row r="6617">
          <cell r="B6617" t="str">
            <v>5573</v>
          </cell>
          <cell r="C6617" t="str">
            <v>A</v>
          </cell>
          <cell r="D6617" t="str">
            <v>R</v>
          </cell>
          <cell r="E6617">
            <v>5</v>
          </cell>
          <cell r="F6617">
            <v>1320</v>
          </cell>
          <cell r="G6617">
            <v>0</v>
          </cell>
          <cell r="H6617" t="str">
            <v>888</v>
          </cell>
          <cell r="I6617" t="str">
            <v>888</v>
          </cell>
          <cell r="J6617" t="str">
            <v/>
          </cell>
          <cell r="K6617">
            <v>99999</v>
          </cell>
          <cell r="L6617">
            <v>0</v>
          </cell>
          <cell r="M6617">
            <v>0</v>
          </cell>
          <cell r="N6617">
            <v>20010717</v>
          </cell>
          <cell r="O6617" t="str">
            <v>SDMO</v>
          </cell>
          <cell r="P6617" t="str">
            <v>1650KVA</v>
          </cell>
          <cell r="Q6617" t="str">
            <v>N/A</v>
          </cell>
          <cell r="R6617">
            <v>1</v>
          </cell>
          <cell r="S6617" t="str">
            <v/>
          </cell>
          <cell r="T6617">
            <v>0</v>
          </cell>
          <cell r="U6617">
            <v>0</v>
          </cell>
          <cell r="V6617">
            <v>341600</v>
          </cell>
          <cell r="W6617">
            <v>341600</v>
          </cell>
          <cell r="X6617" t="str">
            <v>A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 t="str">
            <v/>
          </cell>
          <cell r="AE6617" t="str">
            <v/>
          </cell>
          <cell r="AF6617">
            <v>0</v>
          </cell>
          <cell r="AG6617">
            <v>0</v>
          </cell>
          <cell r="AH6617" t="str">
            <v/>
          </cell>
          <cell r="AI6617" t="str">
            <v/>
          </cell>
          <cell r="AJ6617" t="str">
            <v/>
          </cell>
          <cell r="AK6617">
            <v>444080</v>
          </cell>
          <cell r="AL6617" t="str">
            <v/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0</v>
          </cell>
          <cell r="AU6617">
            <v>0</v>
          </cell>
          <cell r="AV6617">
            <v>0</v>
          </cell>
          <cell r="AW6617">
            <v>0</v>
          </cell>
          <cell r="AX6617">
            <v>0</v>
          </cell>
          <cell r="AY6617" t="str">
            <v>Y</v>
          </cell>
          <cell r="AZ6617" t="str">
            <v>Y</v>
          </cell>
          <cell r="BA6617">
            <v>0</v>
          </cell>
          <cell r="BB6617">
            <v>0</v>
          </cell>
          <cell r="BC6617">
            <v>0</v>
          </cell>
          <cell r="BD6617">
            <v>0</v>
          </cell>
          <cell r="BE6617">
            <v>0</v>
          </cell>
          <cell r="BF6617" t="str">
            <v/>
          </cell>
          <cell r="BG6617">
            <v>0</v>
          </cell>
          <cell r="BH6617">
            <v>0</v>
          </cell>
          <cell r="BI6617">
            <v>0</v>
          </cell>
          <cell r="BJ6617" t="str">
            <v>Y</v>
          </cell>
          <cell r="BK6617">
            <v>0</v>
          </cell>
          <cell r="BL6617">
            <v>0</v>
          </cell>
        </row>
        <row r="6618">
          <cell r="B6618" t="str">
            <v>5574</v>
          </cell>
          <cell r="C6618" t="str">
            <v>A</v>
          </cell>
          <cell r="D6618" t="str">
            <v>R</v>
          </cell>
          <cell r="E6618">
            <v>5</v>
          </cell>
          <cell r="F6618">
            <v>1320</v>
          </cell>
          <cell r="G6618">
            <v>0</v>
          </cell>
          <cell r="H6618" t="str">
            <v>888</v>
          </cell>
          <cell r="I6618" t="str">
            <v>888</v>
          </cell>
          <cell r="J6618" t="str">
            <v/>
          </cell>
          <cell r="K6618">
            <v>99999</v>
          </cell>
          <cell r="L6618">
            <v>0</v>
          </cell>
          <cell r="M6618">
            <v>0</v>
          </cell>
          <cell r="N6618">
            <v>20010717</v>
          </cell>
          <cell r="O6618" t="str">
            <v>SDMO</v>
          </cell>
          <cell r="P6618" t="str">
            <v>1650KVA</v>
          </cell>
          <cell r="Q6618" t="str">
            <v>N/A</v>
          </cell>
          <cell r="R6618">
            <v>1</v>
          </cell>
          <cell r="S6618" t="str">
            <v>H</v>
          </cell>
          <cell r="T6618">
            <v>0.1</v>
          </cell>
          <cell r="U6618">
            <v>0</v>
          </cell>
          <cell r="V6618">
            <v>341600</v>
          </cell>
          <cell r="W6618">
            <v>341600</v>
          </cell>
          <cell r="X6618" t="str">
            <v>A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 t="str">
            <v/>
          </cell>
          <cell r="AE6618" t="str">
            <v/>
          </cell>
          <cell r="AF6618">
            <v>0</v>
          </cell>
          <cell r="AG6618">
            <v>0</v>
          </cell>
          <cell r="AH6618" t="str">
            <v/>
          </cell>
          <cell r="AI6618" t="str">
            <v/>
          </cell>
          <cell r="AJ6618" t="str">
            <v/>
          </cell>
          <cell r="AK6618">
            <v>444080</v>
          </cell>
          <cell r="AL6618" t="str">
            <v/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0</v>
          </cell>
          <cell r="AU6618">
            <v>0</v>
          </cell>
          <cell r="AV6618">
            <v>0</v>
          </cell>
          <cell r="AW6618">
            <v>0</v>
          </cell>
          <cell r="AX6618">
            <v>0</v>
          </cell>
          <cell r="AY6618" t="str">
            <v>Y</v>
          </cell>
          <cell r="AZ6618" t="str">
            <v>Y</v>
          </cell>
          <cell r="BA6618">
            <v>0</v>
          </cell>
          <cell r="BB6618">
            <v>0</v>
          </cell>
          <cell r="BC6618">
            <v>0</v>
          </cell>
          <cell r="BD6618">
            <v>0</v>
          </cell>
          <cell r="BE6618">
            <v>0</v>
          </cell>
          <cell r="BF6618" t="str">
            <v/>
          </cell>
          <cell r="BG6618">
            <v>0</v>
          </cell>
          <cell r="BH6618">
            <v>0</v>
          </cell>
          <cell r="BI6618">
            <v>0</v>
          </cell>
          <cell r="BJ6618" t="str">
            <v>Y</v>
          </cell>
          <cell r="BK6618">
            <v>0</v>
          </cell>
          <cell r="BL6618">
            <v>0</v>
          </cell>
        </row>
        <row r="6619">
          <cell r="B6619" t="str">
            <v>5575</v>
          </cell>
          <cell r="C6619" t="str">
            <v>A</v>
          </cell>
          <cell r="D6619" t="str">
            <v>R</v>
          </cell>
          <cell r="E6619">
            <v>5</v>
          </cell>
          <cell r="F6619">
            <v>1320</v>
          </cell>
          <cell r="G6619">
            <v>0</v>
          </cell>
          <cell r="H6619" t="str">
            <v>888</v>
          </cell>
          <cell r="I6619" t="str">
            <v>888</v>
          </cell>
          <cell r="J6619" t="str">
            <v/>
          </cell>
          <cell r="K6619">
            <v>99999</v>
          </cell>
          <cell r="L6619">
            <v>0</v>
          </cell>
          <cell r="M6619">
            <v>0</v>
          </cell>
          <cell r="N6619">
            <v>20010717</v>
          </cell>
          <cell r="O6619" t="str">
            <v>SDMO</v>
          </cell>
          <cell r="P6619" t="str">
            <v>1650KVA</v>
          </cell>
          <cell r="Q6619" t="str">
            <v>N/A</v>
          </cell>
          <cell r="R6619">
            <v>1</v>
          </cell>
          <cell r="S6619" t="str">
            <v>H</v>
          </cell>
          <cell r="T6619">
            <v>0.1</v>
          </cell>
          <cell r="U6619">
            <v>0</v>
          </cell>
          <cell r="V6619">
            <v>341600</v>
          </cell>
          <cell r="W6619">
            <v>341600</v>
          </cell>
          <cell r="X6619" t="str">
            <v>A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 t="str">
            <v/>
          </cell>
          <cell r="AE6619" t="str">
            <v/>
          </cell>
          <cell r="AF6619">
            <v>0</v>
          </cell>
          <cell r="AG6619">
            <v>0</v>
          </cell>
          <cell r="AH6619" t="str">
            <v/>
          </cell>
          <cell r="AI6619" t="str">
            <v/>
          </cell>
          <cell r="AJ6619" t="str">
            <v/>
          </cell>
          <cell r="AK6619">
            <v>441080</v>
          </cell>
          <cell r="AL6619" t="str">
            <v/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0</v>
          </cell>
          <cell r="AU6619">
            <v>0</v>
          </cell>
          <cell r="AV6619">
            <v>0</v>
          </cell>
          <cell r="AW6619">
            <v>0</v>
          </cell>
          <cell r="AX6619">
            <v>0</v>
          </cell>
          <cell r="AY6619" t="str">
            <v>Y</v>
          </cell>
          <cell r="AZ6619" t="str">
            <v>Y</v>
          </cell>
          <cell r="BA6619">
            <v>0</v>
          </cell>
          <cell r="BB6619">
            <v>0</v>
          </cell>
          <cell r="BC6619">
            <v>0</v>
          </cell>
          <cell r="BD6619">
            <v>0</v>
          </cell>
          <cell r="BE6619">
            <v>0</v>
          </cell>
          <cell r="BF6619" t="str">
            <v/>
          </cell>
          <cell r="BG6619">
            <v>0</v>
          </cell>
          <cell r="BH6619">
            <v>0</v>
          </cell>
          <cell r="BI6619">
            <v>0</v>
          </cell>
          <cell r="BJ6619" t="str">
            <v>Y</v>
          </cell>
          <cell r="BK6619">
            <v>0</v>
          </cell>
          <cell r="BL6619">
            <v>0</v>
          </cell>
        </row>
        <row r="6620">
          <cell r="B6620" t="str">
            <v>5576</v>
          </cell>
          <cell r="C6620" t="str">
            <v>A</v>
          </cell>
          <cell r="D6620" t="str">
            <v>R</v>
          </cell>
          <cell r="E6620">
            <v>5</v>
          </cell>
          <cell r="F6620">
            <v>1320</v>
          </cell>
          <cell r="G6620">
            <v>0</v>
          </cell>
          <cell r="H6620" t="str">
            <v>888</v>
          </cell>
          <cell r="I6620" t="str">
            <v>888</v>
          </cell>
          <cell r="J6620" t="str">
            <v/>
          </cell>
          <cell r="K6620">
            <v>99999</v>
          </cell>
          <cell r="L6620">
            <v>0</v>
          </cell>
          <cell r="M6620">
            <v>0</v>
          </cell>
          <cell r="N6620">
            <v>20010717</v>
          </cell>
          <cell r="O6620" t="str">
            <v>SDMO</v>
          </cell>
          <cell r="P6620" t="str">
            <v>1650KVA</v>
          </cell>
          <cell r="Q6620" t="str">
            <v>N/A</v>
          </cell>
          <cell r="R6620">
            <v>1</v>
          </cell>
          <cell r="S6620" t="str">
            <v>H</v>
          </cell>
          <cell r="T6620">
            <v>0.1</v>
          </cell>
          <cell r="U6620">
            <v>0</v>
          </cell>
          <cell r="V6620">
            <v>341600</v>
          </cell>
          <cell r="W6620">
            <v>341600</v>
          </cell>
          <cell r="X6620" t="str">
            <v>A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 t="str">
            <v/>
          </cell>
          <cell r="AE6620" t="str">
            <v/>
          </cell>
          <cell r="AF6620">
            <v>0</v>
          </cell>
          <cell r="AG6620">
            <v>0</v>
          </cell>
          <cell r="AH6620" t="str">
            <v/>
          </cell>
          <cell r="AI6620" t="str">
            <v/>
          </cell>
          <cell r="AJ6620" t="str">
            <v/>
          </cell>
          <cell r="AK6620">
            <v>444080</v>
          </cell>
          <cell r="AL6620" t="str">
            <v/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0</v>
          </cell>
          <cell r="AU6620">
            <v>0</v>
          </cell>
          <cell r="AV6620">
            <v>0</v>
          </cell>
          <cell r="AW6620">
            <v>0</v>
          </cell>
          <cell r="AX6620">
            <v>0</v>
          </cell>
          <cell r="AY6620" t="str">
            <v>Y</v>
          </cell>
          <cell r="AZ6620" t="str">
            <v>Y</v>
          </cell>
          <cell r="BA6620">
            <v>0</v>
          </cell>
          <cell r="BB6620">
            <v>0</v>
          </cell>
          <cell r="BC6620">
            <v>0</v>
          </cell>
          <cell r="BD6620">
            <v>0</v>
          </cell>
          <cell r="BE6620">
            <v>0</v>
          </cell>
          <cell r="BF6620" t="str">
            <v/>
          </cell>
          <cell r="BG6620">
            <v>0</v>
          </cell>
          <cell r="BH6620">
            <v>0</v>
          </cell>
          <cell r="BI6620">
            <v>0</v>
          </cell>
          <cell r="BJ6620" t="str">
            <v>Y</v>
          </cell>
          <cell r="BK6620">
            <v>0</v>
          </cell>
          <cell r="BL6620">
            <v>0</v>
          </cell>
        </row>
        <row r="6621">
          <cell r="B6621" t="str">
            <v>5577</v>
          </cell>
          <cell r="C6621" t="str">
            <v>A</v>
          </cell>
          <cell r="D6621" t="str">
            <v>R</v>
          </cell>
          <cell r="E6621">
            <v>5</v>
          </cell>
          <cell r="F6621">
            <v>1320</v>
          </cell>
          <cell r="G6621">
            <v>0</v>
          </cell>
          <cell r="H6621" t="str">
            <v>888</v>
          </cell>
          <cell r="I6621" t="str">
            <v>888</v>
          </cell>
          <cell r="J6621" t="str">
            <v/>
          </cell>
          <cell r="K6621">
            <v>99999</v>
          </cell>
          <cell r="L6621">
            <v>0</v>
          </cell>
          <cell r="M6621">
            <v>0</v>
          </cell>
          <cell r="N6621">
            <v>20010717</v>
          </cell>
          <cell r="O6621" t="str">
            <v>SDMO</v>
          </cell>
          <cell r="P6621" t="str">
            <v>1650KVA</v>
          </cell>
          <cell r="Q6621" t="str">
            <v>N/A</v>
          </cell>
          <cell r="R6621">
            <v>1</v>
          </cell>
          <cell r="S6621" t="str">
            <v>H</v>
          </cell>
          <cell r="T6621">
            <v>0.1</v>
          </cell>
          <cell r="U6621">
            <v>0</v>
          </cell>
          <cell r="V6621">
            <v>34160</v>
          </cell>
          <cell r="W6621">
            <v>34160</v>
          </cell>
          <cell r="X6621" t="str">
            <v>A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 t="str">
            <v/>
          </cell>
          <cell r="AE6621" t="str">
            <v/>
          </cell>
          <cell r="AF6621">
            <v>0</v>
          </cell>
          <cell r="AG6621">
            <v>0</v>
          </cell>
          <cell r="AH6621" t="str">
            <v/>
          </cell>
          <cell r="AI6621" t="str">
            <v/>
          </cell>
          <cell r="AJ6621" t="str">
            <v/>
          </cell>
          <cell r="AK6621">
            <v>444080</v>
          </cell>
          <cell r="AL6621" t="str">
            <v/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0</v>
          </cell>
          <cell r="AU6621">
            <v>0</v>
          </cell>
          <cell r="AV6621">
            <v>0</v>
          </cell>
          <cell r="AW6621">
            <v>0</v>
          </cell>
          <cell r="AX6621">
            <v>0</v>
          </cell>
          <cell r="AY6621" t="str">
            <v>Y</v>
          </cell>
          <cell r="AZ6621" t="str">
            <v>Y</v>
          </cell>
          <cell r="BA6621">
            <v>0</v>
          </cell>
          <cell r="BB6621">
            <v>0</v>
          </cell>
          <cell r="BC6621">
            <v>0</v>
          </cell>
          <cell r="BD6621">
            <v>0</v>
          </cell>
          <cell r="BE6621">
            <v>0</v>
          </cell>
          <cell r="BF6621" t="str">
            <v/>
          </cell>
          <cell r="BG6621">
            <v>0</v>
          </cell>
          <cell r="BH6621">
            <v>0</v>
          </cell>
          <cell r="BI6621">
            <v>0</v>
          </cell>
          <cell r="BJ6621" t="str">
            <v>Y</v>
          </cell>
          <cell r="BK6621">
            <v>0</v>
          </cell>
          <cell r="BL6621">
            <v>0</v>
          </cell>
        </row>
        <row r="6622">
          <cell r="B6622" t="str">
            <v>5578</v>
          </cell>
          <cell r="C6622" t="str">
            <v>A</v>
          </cell>
          <cell r="D6622" t="str">
            <v>R</v>
          </cell>
          <cell r="E6622">
            <v>5</v>
          </cell>
          <cell r="F6622">
            <v>1320</v>
          </cell>
          <cell r="G6622">
            <v>0</v>
          </cell>
          <cell r="H6622" t="str">
            <v>888</v>
          </cell>
          <cell r="I6622" t="str">
            <v>888</v>
          </cell>
          <cell r="J6622" t="str">
            <v/>
          </cell>
          <cell r="K6622">
            <v>99999</v>
          </cell>
          <cell r="L6622">
            <v>0</v>
          </cell>
          <cell r="M6622">
            <v>0</v>
          </cell>
          <cell r="N6622">
            <v>20010717</v>
          </cell>
          <cell r="O6622" t="str">
            <v>SDMO</v>
          </cell>
          <cell r="P6622" t="str">
            <v>1650KVA</v>
          </cell>
          <cell r="Q6622" t="str">
            <v>N/A</v>
          </cell>
          <cell r="R6622">
            <v>1</v>
          </cell>
          <cell r="S6622" t="str">
            <v>H</v>
          </cell>
          <cell r="T6622">
            <v>0.1</v>
          </cell>
          <cell r="U6622">
            <v>0</v>
          </cell>
          <cell r="V6622">
            <v>341600</v>
          </cell>
          <cell r="W6622">
            <v>341600</v>
          </cell>
          <cell r="X6622" t="str">
            <v>A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 t="str">
            <v/>
          </cell>
          <cell r="AE6622" t="str">
            <v/>
          </cell>
          <cell r="AF6622">
            <v>0</v>
          </cell>
          <cell r="AG6622">
            <v>0</v>
          </cell>
          <cell r="AH6622" t="str">
            <v/>
          </cell>
          <cell r="AI6622" t="str">
            <v/>
          </cell>
          <cell r="AJ6622" t="str">
            <v/>
          </cell>
          <cell r="AK6622">
            <v>444080</v>
          </cell>
          <cell r="AL6622" t="str">
            <v/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0</v>
          </cell>
          <cell r="AU6622">
            <v>0</v>
          </cell>
          <cell r="AV6622">
            <v>0</v>
          </cell>
          <cell r="AW6622">
            <v>0</v>
          </cell>
          <cell r="AX6622">
            <v>0</v>
          </cell>
          <cell r="AY6622" t="str">
            <v>Y</v>
          </cell>
          <cell r="AZ6622" t="str">
            <v>Y</v>
          </cell>
          <cell r="BA6622">
            <v>0</v>
          </cell>
          <cell r="BB6622">
            <v>0</v>
          </cell>
          <cell r="BC6622">
            <v>0</v>
          </cell>
          <cell r="BD6622">
            <v>0</v>
          </cell>
          <cell r="BE6622">
            <v>0</v>
          </cell>
          <cell r="BF6622" t="str">
            <v/>
          </cell>
          <cell r="BG6622">
            <v>0</v>
          </cell>
          <cell r="BH6622">
            <v>0</v>
          </cell>
          <cell r="BI6622">
            <v>0</v>
          </cell>
          <cell r="BJ6622" t="str">
            <v>Y</v>
          </cell>
          <cell r="BK6622">
            <v>0</v>
          </cell>
          <cell r="BL6622">
            <v>0</v>
          </cell>
        </row>
        <row r="6623">
          <cell r="B6623" t="str">
            <v>5579</v>
          </cell>
          <cell r="C6623" t="str">
            <v>A</v>
          </cell>
          <cell r="D6623" t="str">
            <v>R</v>
          </cell>
          <cell r="E6623">
            <v>1</v>
          </cell>
          <cell r="F6623">
            <v>400</v>
          </cell>
          <cell r="G6623">
            <v>0</v>
          </cell>
          <cell r="H6623" t="str">
            <v>GB2</v>
          </cell>
          <cell r="I6623" t="str">
            <v>GB2</v>
          </cell>
          <cell r="J6623" t="str">
            <v/>
          </cell>
          <cell r="K6623">
            <v>99999</v>
          </cell>
          <cell r="L6623">
            <v>20010629</v>
          </cell>
          <cell r="M6623">
            <v>20040629</v>
          </cell>
          <cell r="N6623">
            <v>20010718</v>
          </cell>
          <cell r="O6623" t="str">
            <v>INGERSOLL</v>
          </cell>
          <cell r="P6623" t="str">
            <v>G550</v>
          </cell>
          <cell r="Q6623" t="str">
            <v>055001004705</v>
          </cell>
          <cell r="R6623">
            <v>1</v>
          </cell>
          <cell r="S6623" t="str">
            <v>H</v>
          </cell>
          <cell r="T6623">
            <v>0.1</v>
          </cell>
          <cell r="U6623">
            <v>0</v>
          </cell>
          <cell r="V6623">
            <v>67914</v>
          </cell>
          <cell r="W6623">
            <v>67914</v>
          </cell>
          <cell r="X6623" t="str">
            <v>A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 t="str">
            <v/>
          </cell>
          <cell r="AE6623" t="str">
            <v/>
          </cell>
          <cell r="AF6623">
            <v>0</v>
          </cell>
          <cell r="AG6623">
            <v>0</v>
          </cell>
          <cell r="AH6623" t="str">
            <v/>
          </cell>
          <cell r="AI6623" t="str">
            <v/>
          </cell>
          <cell r="AJ6623" t="str">
            <v/>
          </cell>
          <cell r="AK6623">
            <v>88288</v>
          </cell>
          <cell r="AL6623" t="str">
            <v/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0</v>
          </cell>
          <cell r="AU6623">
            <v>0</v>
          </cell>
          <cell r="AV6623">
            <v>0</v>
          </cell>
          <cell r="AW6623">
            <v>0</v>
          </cell>
          <cell r="AX6623">
            <v>0</v>
          </cell>
          <cell r="AY6623" t="str">
            <v>Y</v>
          </cell>
          <cell r="AZ6623" t="str">
            <v>Y</v>
          </cell>
          <cell r="BA6623">
            <v>0</v>
          </cell>
          <cell r="BB6623">
            <v>0</v>
          </cell>
          <cell r="BC6623">
            <v>0</v>
          </cell>
          <cell r="BD6623">
            <v>0</v>
          </cell>
          <cell r="BE6623">
            <v>0</v>
          </cell>
          <cell r="BF6623" t="str">
            <v/>
          </cell>
          <cell r="BG6623">
            <v>0</v>
          </cell>
          <cell r="BH6623">
            <v>0</v>
          </cell>
          <cell r="BI6623">
            <v>0</v>
          </cell>
          <cell r="BJ6623" t="str">
            <v>Y</v>
          </cell>
          <cell r="BK6623">
            <v>0</v>
          </cell>
          <cell r="BL6623">
            <v>0</v>
          </cell>
        </row>
        <row r="6624">
          <cell r="B6624" t="str">
            <v>5580</v>
          </cell>
          <cell r="C6624" t="str">
            <v>A</v>
          </cell>
          <cell r="D6624" t="str">
            <v>R</v>
          </cell>
          <cell r="E6624">
            <v>1</v>
          </cell>
          <cell r="F6624">
            <v>400</v>
          </cell>
          <cell r="G6624">
            <v>0</v>
          </cell>
          <cell r="H6624" t="str">
            <v>GB2</v>
          </cell>
          <cell r="I6624" t="str">
            <v>GB2</v>
          </cell>
          <cell r="J6624" t="str">
            <v/>
          </cell>
          <cell r="K6624">
            <v>99999</v>
          </cell>
          <cell r="L6624">
            <v>20010629</v>
          </cell>
          <cell r="M6624">
            <v>20040629</v>
          </cell>
          <cell r="N6624">
            <v>20010718</v>
          </cell>
          <cell r="O6624" t="str">
            <v>INGERSOLL</v>
          </cell>
          <cell r="P6624" t="str">
            <v>G550</v>
          </cell>
          <cell r="Q6624" t="str">
            <v>055001004704</v>
          </cell>
          <cell r="R6624">
            <v>1</v>
          </cell>
          <cell r="S6624" t="str">
            <v>H</v>
          </cell>
          <cell r="T6624">
            <v>0.1</v>
          </cell>
          <cell r="U6624">
            <v>0</v>
          </cell>
          <cell r="V6624">
            <v>67914</v>
          </cell>
          <cell r="W6624">
            <v>67914</v>
          </cell>
          <cell r="X6624" t="str">
            <v>A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 t="str">
            <v/>
          </cell>
          <cell r="AE6624" t="str">
            <v/>
          </cell>
          <cell r="AF6624">
            <v>0</v>
          </cell>
          <cell r="AG6624">
            <v>0</v>
          </cell>
          <cell r="AH6624" t="str">
            <v/>
          </cell>
          <cell r="AI6624" t="str">
            <v/>
          </cell>
          <cell r="AJ6624" t="str">
            <v/>
          </cell>
          <cell r="AK6624">
            <v>88288</v>
          </cell>
          <cell r="AL6624" t="str">
            <v/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0</v>
          </cell>
          <cell r="AU6624">
            <v>0</v>
          </cell>
          <cell r="AV6624">
            <v>0</v>
          </cell>
          <cell r="AW6624">
            <v>0</v>
          </cell>
          <cell r="AX6624">
            <v>0</v>
          </cell>
          <cell r="AY6624" t="str">
            <v>Y</v>
          </cell>
          <cell r="AZ6624" t="str">
            <v>Y</v>
          </cell>
          <cell r="BA6624">
            <v>0</v>
          </cell>
          <cell r="BB6624">
            <v>0</v>
          </cell>
          <cell r="BC6624">
            <v>0</v>
          </cell>
          <cell r="BD6624">
            <v>0</v>
          </cell>
          <cell r="BE6624">
            <v>0</v>
          </cell>
          <cell r="BF6624" t="str">
            <v/>
          </cell>
          <cell r="BG6624">
            <v>0</v>
          </cell>
          <cell r="BH6624">
            <v>0</v>
          </cell>
          <cell r="BI6624">
            <v>0</v>
          </cell>
          <cell r="BJ6624" t="str">
            <v>Y</v>
          </cell>
          <cell r="BK6624">
            <v>0</v>
          </cell>
          <cell r="BL6624">
            <v>0</v>
          </cell>
        </row>
        <row r="6625">
          <cell r="B6625" t="str">
            <v>5581</v>
          </cell>
          <cell r="C6625" t="str">
            <v>A</v>
          </cell>
          <cell r="D6625" t="str">
            <v>R</v>
          </cell>
          <cell r="E6625">
            <v>1</v>
          </cell>
          <cell r="F6625">
            <v>400</v>
          </cell>
          <cell r="G6625">
            <v>0</v>
          </cell>
          <cell r="H6625" t="str">
            <v>GB2</v>
          </cell>
          <cell r="I6625" t="str">
            <v>GB2</v>
          </cell>
          <cell r="J6625" t="str">
            <v/>
          </cell>
          <cell r="K6625">
            <v>99999</v>
          </cell>
          <cell r="L6625">
            <v>20010629</v>
          </cell>
          <cell r="M6625">
            <v>20040629</v>
          </cell>
          <cell r="N6625">
            <v>20010718</v>
          </cell>
          <cell r="O6625" t="str">
            <v>INGERSOLL</v>
          </cell>
          <cell r="P6625" t="str">
            <v>G550</v>
          </cell>
          <cell r="Q6625" t="str">
            <v>0550001004703</v>
          </cell>
          <cell r="R6625">
            <v>1</v>
          </cell>
          <cell r="S6625" t="str">
            <v>H</v>
          </cell>
          <cell r="T6625">
            <v>0.1</v>
          </cell>
          <cell r="U6625">
            <v>0</v>
          </cell>
          <cell r="V6625">
            <v>67914</v>
          </cell>
          <cell r="W6625">
            <v>67914</v>
          </cell>
          <cell r="X6625" t="str">
            <v>A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 t="str">
            <v/>
          </cell>
          <cell r="AE6625" t="str">
            <v/>
          </cell>
          <cell r="AF6625">
            <v>0</v>
          </cell>
          <cell r="AG6625">
            <v>0</v>
          </cell>
          <cell r="AH6625" t="str">
            <v/>
          </cell>
          <cell r="AI6625" t="str">
            <v/>
          </cell>
          <cell r="AJ6625" t="str">
            <v/>
          </cell>
          <cell r="AK6625">
            <v>88288</v>
          </cell>
          <cell r="AL6625" t="str">
            <v/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0</v>
          </cell>
          <cell r="AU6625">
            <v>0</v>
          </cell>
          <cell r="AV6625">
            <v>0</v>
          </cell>
          <cell r="AW6625">
            <v>0</v>
          </cell>
          <cell r="AX6625">
            <v>0</v>
          </cell>
          <cell r="AY6625" t="str">
            <v>Y</v>
          </cell>
          <cell r="AZ6625" t="str">
            <v>Y</v>
          </cell>
          <cell r="BA6625">
            <v>0</v>
          </cell>
          <cell r="BB6625">
            <v>0</v>
          </cell>
          <cell r="BC6625">
            <v>0</v>
          </cell>
          <cell r="BD6625">
            <v>0</v>
          </cell>
          <cell r="BE6625">
            <v>0</v>
          </cell>
          <cell r="BF6625" t="str">
            <v/>
          </cell>
          <cell r="BG6625">
            <v>0</v>
          </cell>
          <cell r="BH6625">
            <v>0</v>
          </cell>
          <cell r="BI6625">
            <v>0</v>
          </cell>
          <cell r="BJ6625" t="str">
            <v>Y</v>
          </cell>
          <cell r="BK6625">
            <v>0</v>
          </cell>
          <cell r="BL6625">
            <v>0</v>
          </cell>
        </row>
        <row r="6626">
          <cell r="B6626" t="str">
            <v>5582</v>
          </cell>
          <cell r="C6626" t="str">
            <v>A</v>
          </cell>
          <cell r="D6626" t="str">
            <v>R</v>
          </cell>
          <cell r="E6626">
            <v>1</v>
          </cell>
          <cell r="F6626">
            <v>400</v>
          </cell>
          <cell r="G6626">
            <v>0</v>
          </cell>
          <cell r="H6626" t="str">
            <v>GB2</v>
          </cell>
          <cell r="I6626" t="str">
            <v>GB2</v>
          </cell>
          <cell r="J6626" t="str">
            <v/>
          </cell>
          <cell r="K6626">
            <v>99999</v>
          </cell>
          <cell r="L6626">
            <v>20010627</v>
          </cell>
          <cell r="M6626">
            <v>20040627</v>
          </cell>
          <cell r="N6626">
            <v>20010718</v>
          </cell>
          <cell r="O6626" t="str">
            <v>INGERSOLL</v>
          </cell>
          <cell r="P6626" t="str">
            <v>G550</v>
          </cell>
          <cell r="Q6626" t="str">
            <v>055001003962</v>
          </cell>
          <cell r="R6626">
            <v>1</v>
          </cell>
          <cell r="S6626" t="str">
            <v>H</v>
          </cell>
          <cell r="T6626">
            <v>0.1</v>
          </cell>
          <cell r="U6626">
            <v>0</v>
          </cell>
          <cell r="V6626">
            <v>67914</v>
          </cell>
          <cell r="W6626">
            <v>67914</v>
          </cell>
          <cell r="X6626" t="str">
            <v>A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 t="str">
            <v/>
          </cell>
          <cell r="AE6626" t="str">
            <v/>
          </cell>
          <cell r="AF6626">
            <v>0</v>
          </cell>
          <cell r="AG6626">
            <v>0</v>
          </cell>
          <cell r="AH6626" t="str">
            <v/>
          </cell>
          <cell r="AI6626" t="str">
            <v/>
          </cell>
          <cell r="AJ6626" t="str">
            <v/>
          </cell>
          <cell r="AK6626">
            <v>88288</v>
          </cell>
          <cell r="AL6626" t="str">
            <v/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0</v>
          </cell>
          <cell r="AU6626">
            <v>0</v>
          </cell>
          <cell r="AV6626">
            <v>0</v>
          </cell>
          <cell r="AW6626">
            <v>0</v>
          </cell>
          <cell r="AX6626">
            <v>0</v>
          </cell>
          <cell r="AY6626" t="str">
            <v>Y</v>
          </cell>
          <cell r="AZ6626" t="str">
            <v>Y</v>
          </cell>
          <cell r="BA6626">
            <v>0</v>
          </cell>
          <cell r="BB6626">
            <v>0</v>
          </cell>
          <cell r="BC6626">
            <v>0</v>
          </cell>
          <cell r="BD6626">
            <v>0</v>
          </cell>
          <cell r="BE6626">
            <v>0</v>
          </cell>
          <cell r="BF6626" t="str">
            <v/>
          </cell>
          <cell r="BG6626">
            <v>0</v>
          </cell>
          <cell r="BH6626">
            <v>0</v>
          </cell>
          <cell r="BI6626">
            <v>0</v>
          </cell>
          <cell r="BJ6626" t="str">
            <v>Y</v>
          </cell>
          <cell r="BK6626">
            <v>0</v>
          </cell>
          <cell r="BL6626">
            <v>0</v>
          </cell>
        </row>
        <row r="6627">
          <cell r="B6627" t="str">
            <v>5583</v>
          </cell>
          <cell r="C6627" t="str">
            <v>A</v>
          </cell>
          <cell r="D6627" t="str">
            <v>R</v>
          </cell>
          <cell r="E6627">
            <v>1</v>
          </cell>
          <cell r="F6627">
            <v>400</v>
          </cell>
          <cell r="G6627">
            <v>0</v>
          </cell>
          <cell r="H6627" t="str">
            <v>GB2</v>
          </cell>
          <cell r="I6627" t="str">
            <v>GB2</v>
          </cell>
          <cell r="J6627" t="str">
            <v/>
          </cell>
          <cell r="K6627">
            <v>99999</v>
          </cell>
          <cell r="L6627">
            <v>20010627</v>
          </cell>
          <cell r="M6627">
            <v>20040627</v>
          </cell>
          <cell r="N6627">
            <v>20010718</v>
          </cell>
          <cell r="O6627" t="str">
            <v>INGERSOLL</v>
          </cell>
          <cell r="P6627" t="str">
            <v>G550</v>
          </cell>
          <cell r="Q6627" t="str">
            <v>055001003960</v>
          </cell>
          <cell r="R6627">
            <v>1</v>
          </cell>
          <cell r="S6627" t="str">
            <v>H</v>
          </cell>
          <cell r="T6627">
            <v>0.1</v>
          </cell>
          <cell r="U6627">
            <v>0</v>
          </cell>
          <cell r="V6627">
            <v>67914</v>
          </cell>
          <cell r="W6627">
            <v>67914</v>
          </cell>
          <cell r="X6627" t="str">
            <v>A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 t="str">
            <v/>
          </cell>
          <cell r="AE6627" t="str">
            <v/>
          </cell>
          <cell r="AF6627">
            <v>0</v>
          </cell>
          <cell r="AG6627">
            <v>0</v>
          </cell>
          <cell r="AH6627" t="str">
            <v/>
          </cell>
          <cell r="AI6627" t="str">
            <v/>
          </cell>
          <cell r="AJ6627" t="str">
            <v/>
          </cell>
          <cell r="AK6627">
            <v>88288</v>
          </cell>
          <cell r="AL6627" t="str">
            <v/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0</v>
          </cell>
          <cell r="AU6627">
            <v>0</v>
          </cell>
          <cell r="AV6627">
            <v>0</v>
          </cell>
          <cell r="AW6627">
            <v>0</v>
          </cell>
          <cell r="AX6627">
            <v>0</v>
          </cell>
          <cell r="AY6627" t="str">
            <v>Y</v>
          </cell>
          <cell r="AZ6627" t="str">
            <v>Y</v>
          </cell>
          <cell r="BA6627">
            <v>0</v>
          </cell>
          <cell r="BB6627">
            <v>0</v>
          </cell>
          <cell r="BC6627">
            <v>0</v>
          </cell>
          <cell r="BD6627">
            <v>0</v>
          </cell>
          <cell r="BE6627">
            <v>0</v>
          </cell>
          <cell r="BF6627" t="str">
            <v/>
          </cell>
          <cell r="BG6627">
            <v>0</v>
          </cell>
          <cell r="BH6627">
            <v>0</v>
          </cell>
          <cell r="BI6627">
            <v>0</v>
          </cell>
          <cell r="BJ6627" t="str">
            <v>Y</v>
          </cell>
          <cell r="BK6627">
            <v>0</v>
          </cell>
          <cell r="BL6627">
            <v>0</v>
          </cell>
        </row>
        <row r="6628">
          <cell r="B6628" t="str">
            <v>5584</v>
          </cell>
          <cell r="C6628" t="str">
            <v>A</v>
          </cell>
          <cell r="D6628" t="str">
            <v>R</v>
          </cell>
          <cell r="E6628">
            <v>1</v>
          </cell>
          <cell r="F6628">
            <v>320</v>
          </cell>
          <cell r="G6628">
            <v>0</v>
          </cell>
          <cell r="H6628" t="str">
            <v>GB2</v>
          </cell>
          <cell r="I6628" t="str">
            <v>GB2</v>
          </cell>
          <cell r="J6628" t="str">
            <v/>
          </cell>
          <cell r="K6628">
            <v>99999</v>
          </cell>
          <cell r="L6628">
            <v>20010628</v>
          </cell>
          <cell r="M6628">
            <v>20010628</v>
          </cell>
          <cell r="N6628">
            <v>20010718</v>
          </cell>
          <cell r="O6628" t="str">
            <v>INGERSOLL</v>
          </cell>
          <cell r="P6628" t="str">
            <v>G440</v>
          </cell>
          <cell r="Q6628" t="str">
            <v>044001003980</v>
          </cell>
          <cell r="R6628">
            <v>1</v>
          </cell>
          <cell r="S6628" t="str">
            <v>H</v>
          </cell>
          <cell r="T6628">
            <v>0.1</v>
          </cell>
          <cell r="U6628">
            <v>0</v>
          </cell>
          <cell r="V6628">
            <v>54198</v>
          </cell>
          <cell r="W6628">
            <v>54198</v>
          </cell>
          <cell r="X6628" t="str">
            <v>A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 t="str">
            <v/>
          </cell>
          <cell r="AE6628" t="str">
            <v/>
          </cell>
          <cell r="AF6628">
            <v>0</v>
          </cell>
          <cell r="AG6628">
            <v>0</v>
          </cell>
          <cell r="AH6628" t="str">
            <v/>
          </cell>
          <cell r="AI6628" t="str">
            <v/>
          </cell>
          <cell r="AJ6628" t="str">
            <v/>
          </cell>
          <cell r="AK6628">
            <v>70457</v>
          </cell>
          <cell r="AL6628" t="str">
            <v/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0</v>
          </cell>
          <cell r="AU6628">
            <v>0</v>
          </cell>
          <cell r="AV6628">
            <v>0</v>
          </cell>
          <cell r="AW6628">
            <v>0</v>
          </cell>
          <cell r="AX6628">
            <v>0</v>
          </cell>
          <cell r="AY6628" t="str">
            <v>Y</v>
          </cell>
          <cell r="AZ6628" t="str">
            <v>Y</v>
          </cell>
          <cell r="BA6628">
            <v>0</v>
          </cell>
          <cell r="BB6628">
            <v>0</v>
          </cell>
          <cell r="BC6628">
            <v>0</v>
          </cell>
          <cell r="BD6628">
            <v>0</v>
          </cell>
          <cell r="BE6628">
            <v>0</v>
          </cell>
          <cell r="BF6628" t="str">
            <v/>
          </cell>
          <cell r="BG6628">
            <v>0</v>
          </cell>
          <cell r="BH6628">
            <v>0</v>
          </cell>
          <cell r="BI6628">
            <v>0</v>
          </cell>
          <cell r="BJ6628" t="str">
            <v>Y</v>
          </cell>
          <cell r="BK6628">
            <v>0</v>
          </cell>
          <cell r="BL6628">
            <v>0</v>
          </cell>
        </row>
        <row r="6629">
          <cell r="B6629" t="str">
            <v>5585</v>
          </cell>
          <cell r="C6629" t="str">
            <v>A</v>
          </cell>
          <cell r="D6629" t="str">
            <v>R</v>
          </cell>
          <cell r="E6629">
            <v>1</v>
          </cell>
          <cell r="F6629">
            <v>320</v>
          </cell>
          <cell r="G6629">
            <v>0</v>
          </cell>
          <cell r="H6629" t="str">
            <v>GB2</v>
          </cell>
          <cell r="I6629" t="str">
            <v>GB2</v>
          </cell>
          <cell r="J6629" t="str">
            <v/>
          </cell>
          <cell r="K6629">
            <v>99999</v>
          </cell>
          <cell r="L6629">
            <v>20010627</v>
          </cell>
          <cell r="M6629">
            <v>20040627</v>
          </cell>
          <cell r="N6629">
            <v>20010718</v>
          </cell>
          <cell r="O6629" t="str">
            <v>INGERSOLL</v>
          </cell>
          <cell r="P6629" t="str">
            <v>G440</v>
          </cell>
          <cell r="Q6629" t="str">
            <v>044001004241</v>
          </cell>
          <cell r="R6629">
            <v>1</v>
          </cell>
          <cell r="S6629" t="str">
            <v>H</v>
          </cell>
          <cell r="T6629">
            <v>0.1</v>
          </cell>
          <cell r="U6629">
            <v>0</v>
          </cell>
          <cell r="V6629">
            <v>54198</v>
          </cell>
          <cell r="W6629">
            <v>54198</v>
          </cell>
          <cell r="X6629" t="str">
            <v>A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 t="str">
            <v/>
          </cell>
          <cell r="AE6629" t="str">
            <v/>
          </cell>
          <cell r="AF6629">
            <v>0</v>
          </cell>
          <cell r="AG6629">
            <v>0</v>
          </cell>
          <cell r="AH6629" t="str">
            <v/>
          </cell>
          <cell r="AI6629" t="str">
            <v/>
          </cell>
          <cell r="AJ6629" t="str">
            <v/>
          </cell>
          <cell r="AK6629">
            <v>70457</v>
          </cell>
          <cell r="AL6629" t="str">
            <v/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0</v>
          </cell>
          <cell r="AU6629">
            <v>0</v>
          </cell>
          <cell r="AV6629">
            <v>0</v>
          </cell>
          <cell r="AW6629">
            <v>0</v>
          </cell>
          <cell r="AX6629">
            <v>0</v>
          </cell>
          <cell r="AY6629" t="str">
            <v>Y</v>
          </cell>
          <cell r="AZ6629" t="str">
            <v>Y</v>
          </cell>
          <cell r="BA6629">
            <v>0</v>
          </cell>
          <cell r="BB6629">
            <v>0</v>
          </cell>
          <cell r="BC6629">
            <v>0</v>
          </cell>
          <cell r="BD6629">
            <v>0</v>
          </cell>
          <cell r="BE6629">
            <v>0</v>
          </cell>
          <cell r="BF6629" t="str">
            <v/>
          </cell>
          <cell r="BG6629">
            <v>0</v>
          </cell>
          <cell r="BH6629">
            <v>0</v>
          </cell>
          <cell r="BI6629">
            <v>0</v>
          </cell>
          <cell r="BJ6629" t="str">
            <v>Y</v>
          </cell>
          <cell r="BK6629">
            <v>0</v>
          </cell>
          <cell r="BL6629">
            <v>0</v>
          </cell>
        </row>
        <row r="6630">
          <cell r="B6630" t="str">
            <v>5586</v>
          </cell>
          <cell r="C6630" t="str">
            <v>A</v>
          </cell>
          <cell r="D6630" t="str">
            <v>R</v>
          </cell>
          <cell r="E6630">
            <v>1</v>
          </cell>
          <cell r="F6630">
            <v>240</v>
          </cell>
          <cell r="G6630">
            <v>0</v>
          </cell>
          <cell r="H6630" t="str">
            <v>GB2</v>
          </cell>
          <cell r="I6630" t="str">
            <v>GB2</v>
          </cell>
          <cell r="J6630" t="str">
            <v>GB2</v>
          </cell>
          <cell r="K6630">
            <v>99999</v>
          </cell>
          <cell r="L6630">
            <v>20010628</v>
          </cell>
          <cell r="M6630">
            <v>20040628</v>
          </cell>
          <cell r="N6630">
            <v>20010718</v>
          </cell>
          <cell r="O6630" t="str">
            <v>INGERSOLL</v>
          </cell>
          <cell r="P6630" t="str">
            <v>G330</v>
          </cell>
          <cell r="Q6630" t="str">
            <v>033001003973</v>
          </cell>
          <cell r="R6630">
            <v>1</v>
          </cell>
          <cell r="S6630" t="str">
            <v>H</v>
          </cell>
          <cell r="T6630">
            <v>21</v>
          </cell>
          <cell r="U6630">
            <v>0</v>
          </cell>
          <cell r="V6630">
            <v>44711</v>
          </cell>
          <cell r="W6630">
            <v>44711</v>
          </cell>
          <cell r="X6630" t="str">
            <v>O</v>
          </cell>
          <cell r="Y6630">
            <v>0</v>
          </cell>
          <cell r="Z6630">
            <v>0</v>
          </cell>
          <cell r="AA6630">
            <v>20010808</v>
          </cell>
          <cell r="AB6630">
            <v>6413</v>
          </cell>
          <cell r="AC6630">
            <v>7126</v>
          </cell>
          <cell r="AD6630" t="str">
            <v/>
          </cell>
          <cell r="AE6630" t="str">
            <v/>
          </cell>
          <cell r="AF6630">
            <v>20020808</v>
          </cell>
          <cell r="AG6630">
            <v>0</v>
          </cell>
          <cell r="AH6630" t="str">
            <v/>
          </cell>
          <cell r="AI6630" t="str">
            <v/>
          </cell>
          <cell r="AJ6630" t="str">
            <v/>
          </cell>
          <cell r="AK6630">
            <v>58124</v>
          </cell>
          <cell r="AL6630" t="str">
            <v/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0</v>
          </cell>
          <cell r="AU6630">
            <v>0</v>
          </cell>
          <cell r="AV6630">
            <v>0</v>
          </cell>
          <cell r="AW6630">
            <v>0</v>
          </cell>
          <cell r="AX6630">
            <v>0</v>
          </cell>
          <cell r="AY6630" t="str">
            <v>Y</v>
          </cell>
          <cell r="AZ6630" t="str">
            <v>Y</v>
          </cell>
          <cell r="BA6630">
            <v>0</v>
          </cell>
          <cell r="BB6630">
            <v>0</v>
          </cell>
          <cell r="BC6630">
            <v>0</v>
          </cell>
          <cell r="BD6630">
            <v>0</v>
          </cell>
          <cell r="BE6630">
            <v>0</v>
          </cell>
          <cell r="BF6630" t="str">
            <v/>
          </cell>
          <cell r="BG6630">
            <v>0</v>
          </cell>
          <cell r="BH6630">
            <v>0</v>
          </cell>
          <cell r="BI6630">
            <v>0</v>
          </cell>
          <cell r="BJ6630" t="str">
            <v>Y</v>
          </cell>
          <cell r="BK6630">
            <v>0</v>
          </cell>
          <cell r="BL6630">
            <v>0</v>
          </cell>
        </row>
        <row r="6631">
          <cell r="B6631" t="str">
            <v>5587</v>
          </cell>
          <cell r="C6631" t="str">
            <v>A</v>
          </cell>
          <cell r="D6631" t="str">
            <v>R</v>
          </cell>
          <cell r="E6631">
            <v>1</v>
          </cell>
          <cell r="F6631">
            <v>200</v>
          </cell>
          <cell r="G6631">
            <v>0</v>
          </cell>
          <cell r="H6631" t="str">
            <v>IR1</v>
          </cell>
          <cell r="I6631" t="str">
            <v>IR1</v>
          </cell>
          <cell r="J6631" t="str">
            <v/>
          </cell>
          <cell r="K6631">
            <v>99999</v>
          </cell>
          <cell r="L6631">
            <v>20010723</v>
          </cell>
          <cell r="M6631">
            <v>0</v>
          </cell>
          <cell r="N6631">
            <v>20010723</v>
          </cell>
          <cell r="O6631" t="str">
            <v>F.G.WILSON</v>
          </cell>
          <cell r="P6631" t="str">
            <v>PRO250</v>
          </cell>
          <cell r="Q6631" t="str">
            <v>G0208F/002</v>
          </cell>
          <cell r="R6631">
            <v>1</v>
          </cell>
          <cell r="S6631" t="str">
            <v>H</v>
          </cell>
          <cell r="T6631">
            <v>0.1</v>
          </cell>
          <cell r="U6631">
            <v>0</v>
          </cell>
          <cell r="V6631">
            <v>29264</v>
          </cell>
          <cell r="W6631">
            <v>29264</v>
          </cell>
          <cell r="X6631" t="str">
            <v>A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 t="str">
            <v/>
          </cell>
          <cell r="AE6631" t="str">
            <v/>
          </cell>
          <cell r="AF6631">
            <v>0</v>
          </cell>
          <cell r="AG6631">
            <v>0</v>
          </cell>
          <cell r="AH6631" t="str">
            <v/>
          </cell>
          <cell r="AI6631" t="str">
            <v/>
          </cell>
          <cell r="AJ6631" t="str">
            <v/>
          </cell>
          <cell r="AK6631">
            <v>38043</v>
          </cell>
          <cell r="AL6631" t="str">
            <v/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  <cell r="AU6631">
            <v>0</v>
          </cell>
          <cell r="AV6631">
            <v>0</v>
          </cell>
          <cell r="AW6631">
            <v>0</v>
          </cell>
          <cell r="AX6631">
            <v>0</v>
          </cell>
          <cell r="AY6631" t="str">
            <v>Y</v>
          </cell>
          <cell r="AZ6631" t="str">
            <v>Y</v>
          </cell>
          <cell r="BA6631">
            <v>0</v>
          </cell>
          <cell r="BB6631">
            <v>0</v>
          </cell>
          <cell r="BC6631">
            <v>0</v>
          </cell>
          <cell r="BD6631">
            <v>0</v>
          </cell>
          <cell r="BE6631">
            <v>0</v>
          </cell>
          <cell r="BF6631" t="str">
            <v/>
          </cell>
          <cell r="BG6631">
            <v>0</v>
          </cell>
          <cell r="BH6631">
            <v>0</v>
          </cell>
          <cell r="BI6631">
            <v>0</v>
          </cell>
          <cell r="BJ6631" t="str">
            <v>Y</v>
          </cell>
          <cell r="BK6631">
            <v>0</v>
          </cell>
          <cell r="BL6631">
            <v>0</v>
          </cell>
        </row>
        <row r="6632">
          <cell r="B6632" t="str">
            <v>5588</v>
          </cell>
          <cell r="C6632" t="str">
            <v>A</v>
          </cell>
          <cell r="D6632" t="str">
            <v>R</v>
          </cell>
          <cell r="E6632">
            <v>1</v>
          </cell>
          <cell r="F6632">
            <v>160</v>
          </cell>
          <cell r="G6632">
            <v>0</v>
          </cell>
          <cell r="H6632" t="str">
            <v>IR1</v>
          </cell>
          <cell r="I6632" t="str">
            <v>IR1</v>
          </cell>
          <cell r="J6632" t="str">
            <v>IR1</v>
          </cell>
          <cell r="K6632">
            <v>99999</v>
          </cell>
          <cell r="L6632">
            <v>20010723</v>
          </cell>
          <cell r="M6632">
            <v>0</v>
          </cell>
          <cell r="N6632">
            <v>20010723</v>
          </cell>
          <cell r="O6632" t="str">
            <v>F.G.WILSON</v>
          </cell>
          <cell r="P6632" t="str">
            <v>PRO200</v>
          </cell>
          <cell r="Q6632" t="str">
            <v>G0208E/002</v>
          </cell>
          <cell r="R6632">
            <v>1</v>
          </cell>
          <cell r="S6632" t="str">
            <v>H</v>
          </cell>
          <cell r="T6632">
            <v>344</v>
          </cell>
          <cell r="U6632">
            <v>0</v>
          </cell>
          <cell r="V6632">
            <v>28308</v>
          </cell>
          <cell r="W6632">
            <v>28308</v>
          </cell>
          <cell r="X6632" t="str">
            <v>O</v>
          </cell>
          <cell r="Y6632">
            <v>0</v>
          </cell>
          <cell r="Z6632">
            <v>0</v>
          </cell>
          <cell r="AA6632">
            <v>20010813</v>
          </cell>
          <cell r="AB6632">
            <v>6447</v>
          </cell>
          <cell r="AC6632">
            <v>8042</v>
          </cell>
          <cell r="AD6632" t="str">
            <v/>
          </cell>
          <cell r="AE6632" t="str">
            <v/>
          </cell>
          <cell r="AF6632">
            <v>20010820</v>
          </cell>
          <cell r="AG6632">
            <v>0</v>
          </cell>
          <cell r="AH6632" t="str">
            <v/>
          </cell>
          <cell r="AI6632" t="str">
            <v/>
          </cell>
          <cell r="AJ6632" t="str">
            <v/>
          </cell>
          <cell r="AK6632">
            <v>36800</v>
          </cell>
          <cell r="AL6632" t="str">
            <v/>
          </cell>
          <cell r="AM6632">
            <v>391</v>
          </cell>
          <cell r="AN6632">
            <v>391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6</v>
          </cell>
          <cell r="AT6632">
            <v>0</v>
          </cell>
          <cell r="AU6632">
            <v>6</v>
          </cell>
          <cell r="AV6632">
            <v>0</v>
          </cell>
          <cell r="AW6632">
            <v>0</v>
          </cell>
          <cell r="AX6632">
            <v>0</v>
          </cell>
          <cell r="AY6632" t="str">
            <v>Y</v>
          </cell>
          <cell r="AZ6632" t="str">
            <v>Y</v>
          </cell>
          <cell r="BA6632">
            <v>0</v>
          </cell>
          <cell r="BB6632">
            <v>0</v>
          </cell>
          <cell r="BC6632">
            <v>0</v>
          </cell>
          <cell r="BD6632">
            <v>0</v>
          </cell>
          <cell r="BE6632">
            <v>0</v>
          </cell>
          <cell r="BF6632" t="str">
            <v/>
          </cell>
          <cell r="BG6632">
            <v>0</v>
          </cell>
          <cell r="BH6632">
            <v>0</v>
          </cell>
          <cell r="BI6632">
            <v>0</v>
          </cell>
          <cell r="BJ6632" t="str">
            <v>Y</v>
          </cell>
          <cell r="BK6632">
            <v>0</v>
          </cell>
          <cell r="BL6632">
            <v>0</v>
          </cell>
        </row>
        <row r="6633">
          <cell r="B6633" t="str">
            <v>5589</v>
          </cell>
          <cell r="C6633" t="str">
            <v>A</v>
          </cell>
          <cell r="D6633" t="str">
            <v>R</v>
          </cell>
          <cell r="E6633">
            <v>1</v>
          </cell>
          <cell r="F6633">
            <v>400</v>
          </cell>
          <cell r="G6633">
            <v>0</v>
          </cell>
          <cell r="H6633" t="str">
            <v>IR1</v>
          </cell>
          <cell r="I6633" t="str">
            <v>IR1</v>
          </cell>
          <cell r="J6633" t="str">
            <v>IR1</v>
          </cell>
          <cell r="K6633">
            <v>99999</v>
          </cell>
          <cell r="L6633">
            <v>20010607</v>
          </cell>
          <cell r="M6633">
            <v>20010607</v>
          </cell>
          <cell r="N6633">
            <v>20010723</v>
          </cell>
          <cell r="O6633" t="str">
            <v>INGERSOLL</v>
          </cell>
          <cell r="P6633" t="str">
            <v>G440</v>
          </cell>
          <cell r="Q6633" t="str">
            <v>044001003977</v>
          </cell>
          <cell r="R6633">
            <v>1</v>
          </cell>
          <cell r="S6633" t="str">
            <v>H</v>
          </cell>
          <cell r="T6633">
            <v>48</v>
          </cell>
          <cell r="U6633">
            <v>0</v>
          </cell>
          <cell r="V6633">
            <v>67914</v>
          </cell>
          <cell r="W6633">
            <v>67914</v>
          </cell>
          <cell r="X6633" t="str">
            <v>R</v>
          </cell>
          <cell r="Y6633">
            <v>0</v>
          </cell>
          <cell r="Z6633">
            <v>0</v>
          </cell>
          <cell r="AA6633">
            <v>20010815</v>
          </cell>
          <cell r="AB6633">
            <v>6431</v>
          </cell>
          <cell r="AC6633">
            <v>7036</v>
          </cell>
          <cell r="AD6633" t="str">
            <v/>
          </cell>
          <cell r="AE6633" t="str">
            <v/>
          </cell>
          <cell r="AF6633">
            <v>0</v>
          </cell>
          <cell r="AG6633">
            <v>0</v>
          </cell>
          <cell r="AH6633" t="str">
            <v/>
          </cell>
          <cell r="AI6633" t="str">
            <v/>
          </cell>
          <cell r="AJ6633" t="str">
            <v/>
          </cell>
          <cell r="AK6633">
            <v>88288</v>
          </cell>
          <cell r="AL6633" t="str">
            <v/>
          </cell>
          <cell r="AM6633">
            <v>698.36</v>
          </cell>
          <cell r="AN6633">
            <v>698.36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7</v>
          </cell>
          <cell r="AT6633">
            <v>0</v>
          </cell>
          <cell r="AU6633">
            <v>7</v>
          </cell>
          <cell r="AV6633">
            <v>0</v>
          </cell>
          <cell r="AW6633">
            <v>0</v>
          </cell>
          <cell r="AX6633">
            <v>0</v>
          </cell>
          <cell r="AY6633" t="str">
            <v>Y</v>
          </cell>
          <cell r="AZ6633" t="str">
            <v>Y</v>
          </cell>
          <cell r="BA6633">
            <v>0</v>
          </cell>
          <cell r="BB6633">
            <v>0</v>
          </cell>
          <cell r="BC6633">
            <v>0</v>
          </cell>
          <cell r="BD6633">
            <v>0</v>
          </cell>
          <cell r="BE6633">
            <v>0</v>
          </cell>
          <cell r="BF6633" t="str">
            <v/>
          </cell>
          <cell r="BG6633">
            <v>0</v>
          </cell>
          <cell r="BH6633">
            <v>0</v>
          </cell>
          <cell r="BI6633">
            <v>0</v>
          </cell>
          <cell r="BJ6633" t="str">
            <v>Y</v>
          </cell>
          <cell r="BK6633">
            <v>0</v>
          </cell>
          <cell r="BL6633">
            <v>0</v>
          </cell>
        </row>
        <row r="6634">
          <cell r="B6634" t="str">
            <v>5590</v>
          </cell>
          <cell r="C6634" t="str">
            <v>A</v>
          </cell>
          <cell r="D6634" t="str">
            <v>R</v>
          </cell>
          <cell r="E6634">
            <v>1</v>
          </cell>
          <cell r="F6634">
            <v>60</v>
          </cell>
          <cell r="G6634">
            <v>0</v>
          </cell>
          <cell r="H6634" t="str">
            <v>51W</v>
          </cell>
          <cell r="I6634" t="str">
            <v>51W</v>
          </cell>
          <cell r="J6634" t="str">
            <v/>
          </cell>
          <cell r="K6634">
            <v>99999</v>
          </cell>
          <cell r="L6634">
            <v>20010704</v>
          </cell>
          <cell r="M6634">
            <v>20010704</v>
          </cell>
          <cell r="N6634">
            <v>20010728</v>
          </cell>
          <cell r="O6634" t="str">
            <v>F.G.WILSON</v>
          </cell>
          <cell r="P6634" t="str">
            <v>PRO75P</v>
          </cell>
          <cell r="Q6634" t="str">
            <v>G0210C/003</v>
          </cell>
          <cell r="R6634">
            <v>1</v>
          </cell>
          <cell r="S6634" t="str">
            <v>H</v>
          </cell>
          <cell r="T6634">
            <v>0.1</v>
          </cell>
          <cell r="U6634">
            <v>0</v>
          </cell>
          <cell r="V6634">
            <v>15272</v>
          </cell>
          <cell r="W6634">
            <v>15272</v>
          </cell>
          <cell r="X6634" t="str">
            <v>A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 t="str">
            <v/>
          </cell>
          <cell r="AE6634" t="str">
            <v/>
          </cell>
          <cell r="AF6634">
            <v>0</v>
          </cell>
          <cell r="AG6634">
            <v>0</v>
          </cell>
          <cell r="AH6634" t="str">
            <v>JEBEL ALI</v>
          </cell>
          <cell r="AI6634" t="str">
            <v/>
          </cell>
          <cell r="AJ6634" t="str">
            <v/>
          </cell>
          <cell r="AK6634">
            <v>19853</v>
          </cell>
          <cell r="AL6634" t="str">
            <v/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0</v>
          </cell>
          <cell r="AU6634">
            <v>0</v>
          </cell>
          <cell r="AV6634">
            <v>0</v>
          </cell>
          <cell r="AW6634">
            <v>0</v>
          </cell>
          <cell r="AX6634">
            <v>0</v>
          </cell>
          <cell r="AY6634" t="str">
            <v>Y</v>
          </cell>
          <cell r="AZ6634" t="str">
            <v>Y</v>
          </cell>
          <cell r="BA6634">
            <v>0</v>
          </cell>
          <cell r="BB6634">
            <v>0</v>
          </cell>
          <cell r="BC6634">
            <v>0</v>
          </cell>
          <cell r="BD6634">
            <v>0</v>
          </cell>
          <cell r="BE6634">
            <v>0</v>
          </cell>
          <cell r="BF6634" t="str">
            <v/>
          </cell>
          <cell r="BG6634">
            <v>0</v>
          </cell>
          <cell r="BH6634">
            <v>0</v>
          </cell>
          <cell r="BI6634">
            <v>0</v>
          </cell>
          <cell r="BJ6634" t="str">
            <v>Y</v>
          </cell>
          <cell r="BK6634">
            <v>0</v>
          </cell>
          <cell r="BL6634">
            <v>0</v>
          </cell>
        </row>
        <row r="6635">
          <cell r="B6635" t="str">
            <v>5591</v>
          </cell>
          <cell r="C6635" t="str">
            <v>A</v>
          </cell>
          <cell r="D6635" t="str">
            <v>R</v>
          </cell>
          <cell r="E6635">
            <v>1</v>
          </cell>
          <cell r="F6635">
            <v>60</v>
          </cell>
          <cell r="G6635">
            <v>0</v>
          </cell>
          <cell r="H6635" t="str">
            <v>51W</v>
          </cell>
          <cell r="I6635" t="str">
            <v>51W</v>
          </cell>
          <cell r="J6635" t="str">
            <v/>
          </cell>
          <cell r="K6635">
            <v>99999</v>
          </cell>
          <cell r="L6635">
            <v>20010704</v>
          </cell>
          <cell r="M6635">
            <v>0</v>
          </cell>
          <cell r="N6635">
            <v>20010728</v>
          </cell>
          <cell r="O6635" t="str">
            <v>F.G.WILSON</v>
          </cell>
          <cell r="P6635" t="str">
            <v>PRO75P</v>
          </cell>
          <cell r="Q6635" t="str">
            <v>G0210C/004</v>
          </cell>
          <cell r="R6635">
            <v>1</v>
          </cell>
          <cell r="S6635" t="str">
            <v>H</v>
          </cell>
          <cell r="T6635">
            <v>0.1</v>
          </cell>
          <cell r="U6635">
            <v>0</v>
          </cell>
          <cell r="V6635">
            <v>15272</v>
          </cell>
          <cell r="W6635">
            <v>15272</v>
          </cell>
          <cell r="X6635" t="str">
            <v>A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 t="str">
            <v/>
          </cell>
          <cell r="AE6635" t="str">
            <v/>
          </cell>
          <cell r="AF6635">
            <v>0</v>
          </cell>
          <cell r="AG6635">
            <v>0</v>
          </cell>
          <cell r="AH6635" t="str">
            <v>JEBEL ALI</v>
          </cell>
          <cell r="AI6635" t="str">
            <v/>
          </cell>
          <cell r="AJ6635" t="str">
            <v/>
          </cell>
          <cell r="AK6635">
            <v>19853</v>
          </cell>
          <cell r="AL6635" t="str">
            <v/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  <cell r="AU6635">
            <v>0</v>
          </cell>
          <cell r="AV6635">
            <v>0</v>
          </cell>
          <cell r="AW6635">
            <v>0</v>
          </cell>
          <cell r="AX6635">
            <v>0</v>
          </cell>
          <cell r="AY6635" t="str">
            <v>Y</v>
          </cell>
          <cell r="AZ6635" t="str">
            <v>Y</v>
          </cell>
          <cell r="BA6635">
            <v>0</v>
          </cell>
          <cell r="BB6635">
            <v>0</v>
          </cell>
          <cell r="BC6635">
            <v>0</v>
          </cell>
          <cell r="BD6635">
            <v>0</v>
          </cell>
          <cell r="BE6635">
            <v>0</v>
          </cell>
          <cell r="BF6635" t="str">
            <v/>
          </cell>
          <cell r="BG6635">
            <v>0</v>
          </cell>
          <cell r="BH6635">
            <v>0</v>
          </cell>
          <cell r="BI6635">
            <v>0</v>
          </cell>
          <cell r="BJ6635" t="str">
            <v>Y</v>
          </cell>
          <cell r="BK6635">
            <v>0</v>
          </cell>
          <cell r="BL6635">
            <v>0</v>
          </cell>
        </row>
        <row r="6636">
          <cell r="B6636" t="str">
            <v>5592</v>
          </cell>
          <cell r="C6636" t="str">
            <v>A</v>
          </cell>
          <cell r="D6636" t="str">
            <v>R</v>
          </cell>
          <cell r="E6636">
            <v>1</v>
          </cell>
          <cell r="F6636">
            <v>60</v>
          </cell>
          <cell r="G6636">
            <v>0</v>
          </cell>
          <cell r="H6636" t="str">
            <v>51W</v>
          </cell>
          <cell r="I6636" t="str">
            <v>51W</v>
          </cell>
          <cell r="J6636" t="str">
            <v/>
          </cell>
          <cell r="K6636">
            <v>99999</v>
          </cell>
          <cell r="L6636">
            <v>20010704</v>
          </cell>
          <cell r="M6636">
            <v>20040704</v>
          </cell>
          <cell r="N6636">
            <v>20010724</v>
          </cell>
          <cell r="O6636" t="str">
            <v>F.G.WILSON</v>
          </cell>
          <cell r="P6636" t="str">
            <v>PRO75P</v>
          </cell>
          <cell r="Q6636" t="str">
            <v>G0211C/001</v>
          </cell>
          <cell r="R6636">
            <v>1</v>
          </cell>
          <cell r="S6636" t="str">
            <v>H</v>
          </cell>
          <cell r="T6636">
            <v>0.1</v>
          </cell>
          <cell r="U6636">
            <v>0</v>
          </cell>
          <cell r="V6636">
            <v>15272</v>
          </cell>
          <cell r="W6636">
            <v>15272</v>
          </cell>
          <cell r="X6636" t="str">
            <v>A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 t="str">
            <v/>
          </cell>
          <cell r="AE6636" t="str">
            <v/>
          </cell>
          <cell r="AF6636">
            <v>0</v>
          </cell>
          <cell r="AG6636">
            <v>0</v>
          </cell>
          <cell r="AH6636" t="str">
            <v>JEBEL ALI</v>
          </cell>
          <cell r="AI6636" t="str">
            <v/>
          </cell>
          <cell r="AJ6636" t="str">
            <v/>
          </cell>
          <cell r="AK6636">
            <v>19853</v>
          </cell>
          <cell r="AL6636" t="str">
            <v/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0</v>
          </cell>
          <cell r="AU6636">
            <v>0</v>
          </cell>
          <cell r="AV6636">
            <v>0</v>
          </cell>
          <cell r="AW6636">
            <v>0</v>
          </cell>
          <cell r="AX6636">
            <v>0</v>
          </cell>
          <cell r="AY6636" t="str">
            <v>Y</v>
          </cell>
          <cell r="AZ6636" t="str">
            <v>Y</v>
          </cell>
          <cell r="BA6636">
            <v>0</v>
          </cell>
          <cell r="BB6636">
            <v>0</v>
          </cell>
          <cell r="BC6636">
            <v>0</v>
          </cell>
          <cell r="BD6636">
            <v>0</v>
          </cell>
          <cell r="BE6636">
            <v>0</v>
          </cell>
          <cell r="BF6636" t="str">
            <v/>
          </cell>
          <cell r="BG6636">
            <v>0</v>
          </cell>
          <cell r="BH6636">
            <v>0</v>
          </cell>
          <cell r="BI6636">
            <v>0</v>
          </cell>
          <cell r="BJ6636" t="str">
            <v>Y</v>
          </cell>
          <cell r="BK6636">
            <v>0</v>
          </cell>
          <cell r="BL6636">
            <v>0</v>
          </cell>
        </row>
        <row r="6637">
          <cell r="B6637" t="str">
            <v>5593</v>
          </cell>
          <cell r="C6637" t="str">
            <v>A</v>
          </cell>
          <cell r="D6637" t="str">
            <v>R</v>
          </cell>
          <cell r="E6637">
            <v>1</v>
          </cell>
          <cell r="F6637">
            <v>60</v>
          </cell>
          <cell r="G6637">
            <v>0</v>
          </cell>
          <cell r="H6637" t="str">
            <v>51W</v>
          </cell>
          <cell r="I6637" t="str">
            <v>51W</v>
          </cell>
          <cell r="J6637" t="str">
            <v/>
          </cell>
          <cell r="K6637">
            <v>99999</v>
          </cell>
          <cell r="L6637">
            <v>20010704</v>
          </cell>
          <cell r="M6637">
            <v>0</v>
          </cell>
          <cell r="N6637">
            <v>20010724</v>
          </cell>
          <cell r="O6637" t="str">
            <v>F.G.WILSON</v>
          </cell>
          <cell r="P6637" t="str">
            <v>PRO75P</v>
          </cell>
          <cell r="Q6637" t="str">
            <v>G0213C/001</v>
          </cell>
          <cell r="R6637">
            <v>1</v>
          </cell>
          <cell r="S6637" t="str">
            <v>H</v>
          </cell>
          <cell r="T6637">
            <v>0.1</v>
          </cell>
          <cell r="U6637">
            <v>0</v>
          </cell>
          <cell r="V6637">
            <v>15272</v>
          </cell>
          <cell r="W6637">
            <v>15272</v>
          </cell>
          <cell r="X6637" t="str">
            <v>A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 t="str">
            <v/>
          </cell>
          <cell r="AE6637" t="str">
            <v/>
          </cell>
          <cell r="AF6637">
            <v>0</v>
          </cell>
          <cell r="AG6637">
            <v>0</v>
          </cell>
          <cell r="AH6637" t="str">
            <v>JEBEL ALI</v>
          </cell>
          <cell r="AI6637" t="str">
            <v/>
          </cell>
          <cell r="AJ6637" t="str">
            <v/>
          </cell>
          <cell r="AK6637">
            <v>19853</v>
          </cell>
          <cell r="AL6637" t="str">
            <v/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0</v>
          </cell>
          <cell r="AU6637">
            <v>0</v>
          </cell>
          <cell r="AV6637">
            <v>0</v>
          </cell>
          <cell r="AW6637">
            <v>0</v>
          </cell>
          <cell r="AX6637">
            <v>0</v>
          </cell>
          <cell r="AY6637" t="str">
            <v>Y</v>
          </cell>
          <cell r="AZ6637" t="str">
            <v>Y</v>
          </cell>
          <cell r="BA6637">
            <v>0</v>
          </cell>
          <cell r="BB6637">
            <v>0</v>
          </cell>
          <cell r="BC6637">
            <v>0</v>
          </cell>
          <cell r="BD6637">
            <v>0</v>
          </cell>
          <cell r="BE6637">
            <v>0</v>
          </cell>
          <cell r="BF6637" t="str">
            <v/>
          </cell>
          <cell r="BG6637">
            <v>0</v>
          </cell>
          <cell r="BH6637">
            <v>0</v>
          </cell>
          <cell r="BI6637">
            <v>0</v>
          </cell>
          <cell r="BJ6637" t="str">
            <v>Y</v>
          </cell>
          <cell r="BK6637">
            <v>0</v>
          </cell>
          <cell r="BL6637">
            <v>0</v>
          </cell>
        </row>
        <row r="6638">
          <cell r="B6638" t="str">
            <v>5594</v>
          </cell>
          <cell r="C6638" t="str">
            <v>A</v>
          </cell>
          <cell r="D6638" t="str">
            <v>R</v>
          </cell>
          <cell r="E6638">
            <v>5</v>
          </cell>
          <cell r="F6638">
            <v>1320</v>
          </cell>
          <cell r="G6638">
            <v>0</v>
          </cell>
          <cell r="H6638" t="str">
            <v>GB2</v>
          </cell>
          <cell r="I6638" t="str">
            <v>GB2</v>
          </cell>
          <cell r="J6638" t="str">
            <v/>
          </cell>
          <cell r="K6638">
            <v>99999</v>
          </cell>
          <cell r="L6638">
            <v>0</v>
          </cell>
          <cell r="M6638">
            <v>0</v>
          </cell>
          <cell r="N6638">
            <v>20010725</v>
          </cell>
          <cell r="O6638" t="str">
            <v>SDMO</v>
          </cell>
          <cell r="P6638" t="str">
            <v>1650KVA</v>
          </cell>
          <cell r="Q6638" t="str">
            <v>N/A</v>
          </cell>
          <cell r="R6638">
            <v>1</v>
          </cell>
          <cell r="S6638" t="str">
            <v/>
          </cell>
          <cell r="T6638">
            <v>0</v>
          </cell>
          <cell r="U6638">
            <v>0</v>
          </cell>
          <cell r="V6638">
            <v>341600</v>
          </cell>
          <cell r="W6638">
            <v>341600</v>
          </cell>
          <cell r="X6638" t="str">
            <v>A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 t="str">
            <v/>
          </cell>
          <cell r="AE6638" t="str">
            <v/>
          </cell>
          <cell r="AF6638">
            <v>0</v>
          </cell>
          <cell r="AG6638">
            <v>0</v>
          </cell>
          <cell r="AH6638" t="str">
            <v/>
          </cell>
          <cell r="AI6638" t="str">
            <v/>
          </cell>
          <cell r="AJ6638" t="str">
            <v/>
          </cell>
          <cell r="AK6638">
            <v>444080</v>
          </cell>
          <cell r="AL6638" t="str">
            <v/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0</v>
          </cell>
          <cell r="AU6638">
            <v>0</v>
          </cell>
          <cell r="AV6638">
            <v>0</v>
          </cell>
          <cell r="AW6638">
            <v>0</v>
          </cell>
          <cell r="AX6638">
            <v>0</v>
          </cell>
          <cell r="AY6638" t="str">
            <v>Y</v>
          </cell>
          <cell r="AZ6638" t="str">
            <v>Y</v>
          </cell>
          <cell r="BA6638">
            <v>0</v>
          </cell>
          <cell r="BB6638">
            <v>0</v>
          </cell>
          <cell r="BC6638">
            <v>0</v>
          </cell>
          <cell r="BD6638">
            <v>0</v>
          </cell>
          <cell r="BE6638">
            <v>0</v>
          </cell>
          <cell r="BF6638" t="str">
            <v/>
          </cell>
          <cell r="BG6638">
            <v>0</v>
          </cell>
          <cell r="BH6638">
            <v>0</v>
          </cell>
          <cell r="BI6638">
            <v>0</v>
          </cell>
          <cell r="BJ6638" t="str">
            <v>Y</v>
          </cell>
          <cell r="BK6638">
            <v>0</v>
          </cell>
          <cell r="BL6638">
            <v>0</v>
          </cell>
        </row>
        <row r="6639">
          <cell r="B6639" t="str">
            <v>5595</v>
          </cell>
          <cell r="C6639" t="str">
            <v>A</v>
          </cell>
          <cell r="D6639" t="str">
            <v>R</v>
          </cell>
          <cell r="E6639">
            <v>1</v>
          </cell>
          <cell r="F6639">
            <v>60</v>
          </cell>
          <cell r="G6639">
            <v>0</v>
          </cell>
          <cell r="H6639" t="str">
            <v>51W</v>
          </cell>
          <cell r="I6639" t="str">
            <v>51W</v>
          </cell>
          <cell r="J6639" t="str">
            <v/>
          </cell>
          <cell r="K6639">
            <v>99999</v>
          </cell>
          <cell r="L6639">
            <v>20010725</v>
          </cell>
          <cell r="M6639">
            <v>20040725</v>
          </cell>
          <cell r="N6639">
            <v>20010725</v>
          </cell>
          <cell r="O6639" t="str">
            <v>F.G.WILSON</v>
          </cell>
          <cell r="P6639" t="str">
            <v>XD75P1</v>
          </cell>
          <cell r="Q6639" t="str">
            <v>G0211C/002</v>
          </cell>
          <cell r="R6639">
            <v>1</v>
          </cell>
          <cell r="S6639" t="str">
            <v>H</v>
          </cell>
          <cell r="T6639">
            <v>0.1</v>
          </cell>
          <cell r="U6639">
            <v>0</v>
          </cell>
          <cell r="V6639">
            <v>15272</v>
          </cell>
          <cell r="W6639">
            <v>15272</v>
          </cell>
          <cell r="X6639" t="str">
            <v>A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 t="str">
            <v/>
          </cell>
          <cell r="AE6639" t="str">
            <v/>
          </cell>
          <cell r="AF6639">
            <v>0</v>
          </cell>
          <cell r="AG6639">
            <v>0</v>
          </cell>
          <cell r="AH6639" t="str">
            <v>SANTIAGO</v>
          </cell>
          <cell r="AI6639" t="str">
            <v/>
          </cell>
          <cell r="AJ6639" t="str">
            <v/>
          </cell>
          <cell r="AK6639">
            <v>19853</v>
          </cell>
          <cell r="AL6639" t="str">
            <v/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  <cell r="AU6639">
            <v>0</v>
          </cell>
          <cell r="AV6639">
            <v>0</v>
          </cell>
          <cell r="AW6639">
            <v>0</v>
          </cell>
          <cell r="AX6639">
            <v>0</v>
          </cell>
          <cell r="AY6639" t="str">
            <v>Y</v>
          </cell>
          <cell r="AZ6639" t="str">
            <v>Y</v>
          </cell>
          <cell r="BA6639">
            <v>0</v>
          </cell>
          <cell r="BB6639">
            <v>0</v>
          </cell>
          <cell r="BC6639">
            <v>0</v>
          </cell>
          <cell r="BD6639">
            <v>0</v>
          </cell>
          <cell r="BE6639">
            <v>0</v>
          </cell>
          <cell r="BF6639" t="str">
            <v/>
          </cell>
          <cell r="BG6639">
            <v>0</v>
          </cell>
          <cell r="BH6639">
            <v>0</v>
          </cell>
          <cell r="BI6639">
            <v>0</v>
          </cell>
          <cell r="BJ6639" t="str">
            <v>Y</v>
          </cell>
          <cell r="BK6639">
            <v>0</v>
          </cell>
          <cell r="BL6639">
            <v>0</v>
          </cell>
        </row>
        <row r="6640">
          <cell r="B6640" t="str">
            <v>5596</v>
          </cell>
          <cell r="C6640" t="str">
            <v>A</v>
          </cell>
          <cell r="D6640" t="str">
            <v>R</v>
          </cell>
          <cell r="E6640">
            <v>1</v>
          </cell>
          <cell r="F6640">
            <v>60</v>
          </cell>
          <cell r="G6640">
            <v>0</v>
          </cell>
          <cell r="H6640" t="str">
            <v>51W</v>
          </cell>
          <cell r="I6640" t="str">
            <v>51W</v>
          </cell>
          <cell r="J6640" t="str">
            <v/>
          </cell>
          <cell r="K6640">
            <v>99999</v>
          </cell>
          <cell r="L6640">
            <v>20010725</v>
          </cell>
          <cell r="M6640">
            <v>20010725</v>
          </cell>
          <cell r="N6640">
            <v>20010725</v>
          </cell>
          <cell r="O6640" t="str">
            <v>F.G.WILSON</v>
          </cell>
          <cell r="P6640" t="str">
            <v>XD75P1</v>
          </cell>
          <cell r="Q6640" t="str">
            <v>GO211C/001</v>
          </cell>
          <cell r="R6640">
            <v>1</v>
          </cell>
          <cell r="S6640" t="str">
            <v>H</v>
          </cell>
          <cell r="T6640">
            <v>0.1</v>
          </cell>
          <cell r="U6640">
            <v>0</v>
          </cell>
          <cell r="V6640">
            <v>15272</v>
          </cell>
          <cell r="W6640">
            <v>15272</v>
          </cell>
          <cell r="X6640" t="str">
            <v>A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 t="str">
            <v/>
          </cell>
          <cell r="AE6640" t="str">
            <v/>
          </cell>
          <cell r="AF6640">
            <v>0</v>
          </cell>
          <cell r="AG6640">
            <v>0</v>
          </cell>
          <cell r="AH6640" t="str">
            <v>SANTIAGO</v>
          </cell>
          <cell r="AI6640" t="str">
            <v/>
          </cell>
          <cell r="AJ6640" t="str">
            <v/>
          </cell>
          <cell r="AK6640">
            <v>19853</v>
          </cell>
          <cell r="AL6640" t="str">
            <v/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0</v>
          </cell>
          <cell r="AU6640">
            <v>0</v>
          </cell>
          <cell r="AV6640">
            <v>0</v>
          </cell>
          <cell r="AW6640">
            <v>0</v>
          </cell>
          <cell r="AX6640">
            <v>0</v>
          </cell>
          <cell r="AY6640" t="str">
            <v>Y</v>
          </cell>
          <cell r="AZ6640" t="str">
            <v>Y</v>
          </cell>
          <cell r="BA6640">
            <v>0</v>
          </cell>
          <cell r="BB6640">
            <v>0</v>
          </cell>
          <cell r="BC6640">
            <v>0</v>
          </cell>
          <cell r="BD6640">
            <v>0</v>
          </cell>
          <cell r="BE6640">
            <v>0</v>
          </cell>
          <cell r="BF6640" t="str">
            <v/>
          </cell>
          <cell r="BG6640">
            <v>0</v>
          </cell>
          <cell r="BH6640">
            <v>0</v>
          </cell>
          <cell r="BI6640">
            <v>0</v>
          </cell>
          <cell r="BJ6640" t="str">
            <v>Y</v>
          </cell>
          <cell r="BK6640">
            <v>0</v>
          </cell>
          <cell r="BL6640">
            <v>0</v>
          </cell>
        </row>
        <row r="6641">
          <cell r="B6641" t="str">
            <v>5597</v>
          </cell>
          <cell r="C6641" t="str">
            <v>A</v>
          </cell>
          <cell r="D6641" t="str">
            <v>R</v>
          </cell>
          <cell r="E6641">
            <v>1</v>
          </cell>
          <cell r="F6641">
            <v>60</v>
          </cell>
          <cell r="G6641">
            <v>0</v>
          </cell>
          <cell r="H6641" t="str">
            <v>51W</v>
          </cell>
          <cell r="I6641" t="str">
            <v>51W</v>
          </cell>
          <cell r="J6641" t="str">
            <v/>
          </cell>
          <cell r="K6641">
            <v>99999</v>
          </cell>
          <cell r="L6641">
            <v>20010725</v>
          </cell>
          <cell r="M6641">
            <v>20040725</v>
          </cell>
          <cell r="N6641">
            <v>20010725</v>
          </cell>
          <cell r="O6641" t="str">
            <v>F.G.WILSON</v>
          </cell>
          <cell r="P6641" t="str">
            <v>XD75P1</v>
          </cell>
          <cell r="Q6641" t="str">
            <v>G0211C/003</v>
          </cell>
          <cell r="R6641">
            <v>1</v>
          </cell>
          <cell r="S6641" t="str">
            <v>H</v>
          </cell>
          <cell r="T6641">
            <v>0.1</v>
          </cell>
          <cell r="U6641">
            <v>0</v>
          </cell>
          <cell r="V6641">
            <v>15272</v>
          </cell>
          <cell r="W6641">
            <v>15272</v>
          </cell>
          <cell r="X6641" t="str">
            <v>A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 t="str">
            <v/>
          </cell>
          <cell r="AE6641" t="str">
            <v/>
          </cell>
          <cell r="AF6641">
            <v>0</v>
          </cell>
          <cell r="AG6641">
            <v>0</v>
          </cell>
          <cell r="AH6641" t="str">
            <v>SANTIAGO</v>
          </cell>
          <cell r="AI6641" t="str">
            <v/>
          </cell>
          <cell r="AJ6641" t="str">
            <v/>
          </cell>
          <cell r="AK6641">
            <v>19853</v>
          </cell>
          <cell r="AL6641" t="str">
            <v/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0</v>
          </cell>
          <cell r="AU6641">
            <v>0</v>
          </cell>
          <cell r="AV6641">
            <v>0</v>
          </cell>
          <cell r="AW6641">
            <v>0</v>
          </cell>
          <cell r="AX6641">
            <v>0</v>
          </cell>
          <cell r="AY6641" t="str">
            <v>Y</v>
          </cell>
          <cell r="AZ6641" t="str">
            <v>Y</v>
          </cell>
          <cell r="BA6641">
            <v>0</v>
          </cell>
          <cell r="BB6641">
            <v>0</v>
          </cell>
          <cell r="BC6641">
            <v>0</v>
          </cell>
          <cell r="BD6641">
            <v>0</v>
          </cell>
          <cell r="BE6641">
            <v>0</v>
          </cell>
          <cell r="BF6641" t="str">
            <v/>
          </cell>
          <cell r="BG6641">
            <v>0</v>
          </cell>
          <cell r="BH6641">
            <v>0</v>
          </cell>
          <cell r="BI6641">
            <v>0</v>
          </cell>
          <cell r="BJ6641" t="str">
            <v>Y</v>
          </cell>
          <cell r="BK6641">
            <v>0</v>
          </cell>
          <cell r="BL6641">
            <v>0</v>
          </cell>
        </row>
        <row r="6642">
          <cell r="B6642" t="str">
            <v>5598</v>
          </cell>
          <cell r="C6642" t="str">
            <v>A</v>
          </cell>
          <cell r="D6642" t="str">
            <v>R</v>
          </cell>
          <cell r="E6642">
            <v>1</v>
          </cell>
          <cell r="F6642">
            <v>60</v>
          </cell>
          <cell r="G6642">
            <v>0</v>
          </cell>
          <cell r="H6642" t="str">
            <v>51W</v>
          </cell>
          <cell r="I6642" t="str">
            <v>51W</v>
          </cell>
          <cell r="J6642" t="str">
            <v/>
          </cell>
          <cell r="K6642">
            <v>99999</v>
          </cell>
          <cell r="L6642">
            <v>20010725</v>
          </cell>
          <cell r="M6642">
            <v>20040725</v>
          </cell>
          <cell r="N6642">
            <v>20010725</v>
          </cell>
          <cell r="O6642" t="str">
            <v>F.G.WILSON</v>
          </cell>
          <cell r="P6642" t="str">
            <v>XD75P1</v>
          </cell>
          <cell r="Q6642" t="str">
            <v>G0211C/004</v>
          </cell>
          <cell r="R6642">
            <v>1</v>
          </cell>
          <cell r="S6642" t="str">
            <v>H</v>
          </cell>
          <cell r="T6642">
            <v>0.1</v>
          </cell>
          <cell r="U6642">
            <v>0</v>
          </cell>
          <cell r="V6642">
            <v>15272</v>
          </cell>
          <cell r="W6642">
            <v>15272</v>
          </cell>
          <cell r="X6642" t="str">
            <v>A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 t="str">
            <v/>
          </cell>
          <cell r="AE6642" t="str">
            <v/>
          </cell>
          <cell r="AF6642">
            <v>0</v>
          </cell>
          <cell r="AG6642">
            <v>0</v>
          </cell>
          <cell r="AH6642" t="str">
            <v>SANTIAGO</v>
          </cell>
          <cell r="AI6642" t="str">
            <v/>
          </cell>
          <cell r="AJ6642" t="str">
            <v/>
          </cell>
          <cell r="AK6642">
            <v>19853</v>
          </cell>
          <cell r="AL6642" t="str">
            <v/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  <cell r="AU6642">
            <v>0</v>
          </cell>
          <cell r="AV6642">
            <v>0</v>
          </cell>
          <cell r="AW6642">
            <v>0</v>
          </cell>
          <cell r="AX6642">
            <v>0</v>
          </cell>
          <cell r="AY6642" t="str">
            <v>Y</v>
          </cell>
          <cell r="AZ6642" t="str">
            <v>Y</v>
          </cell>
          <cell r="BA6642">
            <v>0</v>
          </cell>
          <cell r="BB6642">
            <v>0</v>
          </cell>
          <cell r="BC6642">
            <v>0</v>
          </cell>
          <cell r="BD6642">
            <v>0</v>
          </cell>
          <cell r="BE6642">
            <v>0</v>
          </cell>
          <cell r="BF6642" t="str">
            <v/>
          </cell>
          <cell r="BG6642">
            <v>0</v>
          </cell>
          <cell r="BH6642">
            <v>0</v>
          </cell>
          <cell r="BI6642">
            <v>0</v>
          </cell>
          <cell r="BJ6642" t="str">
            <v>Y</v>
          </cell>
          <cell r="BK6642">
            <v>0</v>
          </cell>
          <cell r="BL6642">
            <v>0</v>
          </cell>
        </row>
        <row r="6643">
          <cell r="B6643" t="str">
            <v>5599</v>
          </cell>
          <cell r="C6643" t="str">
            <v>A</v>
          </cell>
          <cell r="D6643" t="str">
            <v>R</v>
          </cell>
          <cell r="E6643">
            <v>1</v>
          </cell>
          <cell r="F6643">
            <v>320</v>
          </cell>
          <cell r="G6643">
            <v>0</v>
          </cell>
          <cell r="H6643" t="str">
            <v>51W</v>
          </cell>
          <cell r="I6643" t="str">
            <v>51W</v>
          </cell>
          <cell r="J6643" t="str">
            <v/>
          </cell>
          <cell r="K6643">
            <v>99999</v>
          </cell>
          <cell r="L6643">
            <v>20010613</v>
          </cell>
          <cell r="M6643">
            <v>20040725</v>
          </cell>
          <cell r="N6643">
            <v>20010725</v>
          </cell>
          <cell r="O6643" t="str">
            <v>INGERSOLL</v>
          </cell>
          <cell r="P6643" t="str">
            <v>G440</v>
          </cell>
          <cell r="Q6643" t="str">
            <v>044001003622</v>
          </cell>
          <cell r="R6643">
            <v>1</v>
          </cell>
          <cell r="S6643" t="str">
            <v>H</v>
          </cell>
          <cell r="T6643">
            <v>0.1</v>
          </cell>
          <cell r="U6643">
            <v>0</v>
          </cell>
          <cell r="V6643">
            <v>54158</v>
          </cell>
          <cell r="W6643">
            <v>54158</v>
          </cell>
          <cell r="X6643" t="str">
            <v>A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 t="str">
            <v/>
          </cell>
          <cell r="AE6643" t="str">
            <v/>
          </cell>
          <cell r="AF6643">
            <v>0</v>
          </cell>
          <cell r="AG6643">
            <v>0</v>
          </cell>
          <cell r="AH6643" t="str">
            <v>ESSEN</v>
          </cell>
          <cell r="AI6643" t="str">
            <v/>
          </cell>
          <cell r="AJ6643" t="str">
            <v/>
          </cell>
          <cell r="AK6643">
            <v>70457</v>
          </cell>
          <cell r="AL6643" t="str">
            <v/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  <cell r="AU6643">
            <v>0</v>
          </cell>
          <cell r="AV6643">
            <v>0</v>
          </cell>
          <cell r="AW6643">
            <v>0</v>
          </cell>
          <cell r="AX6643">
            <v>0</v>
          </cell>
          <cell r="AY6643" t="str">
            <v>Y</v>
          </cell>
          <cell r="AZ6643" t="str">
            <v>Y</v>
          </cell>
          <cell r="BA6643">
            <v>0</v>
          </cell>
          <cell r="BB6643">
            <v>0</v>
          </cell>
          <cell r="BC6643">
            <v>0</v>
          </cell>
          <cell r="BD6643">
            <v>0</v>
          </cell>
          <cell r="BE6643">
            <v>0</v>
          </cell>
          <cell r="BF6643" t="str">
            <v/>
          </cell>
          <cell r="BG6643">
            <v>0</v>
          </cell>
          <cell r="BH6643">
            <v>0</v>
          </cell>
          <cell r="BI6643">
            <v>0</v>
          </cell>
          <cell r="BJ6643" t="str">
            <v>Y</v>
          </cell>
          <cell r="BK6643">
            <v>0</v>
          </cell>
          <cell r="BL6643">
            <v>0</v>
          </cell>
        </row>
        <row r="6644">
          <cell r="B6644" t="str">
            <v>5600</v>
          </cell>
          <cell r="C6644" t="str">
            <v>A</v>
          </cell>
          <cell r="D6644" t="str">
            <v>R</v>
          </cell>
          <cell r="E6644">
            <v>1</v>
          </cell>
          <cell r="F6644">
            <v>400</v>
          </cell>
          <cell r="G6644">
            <v>0</v>
          </cell>
          <cell r="H6644" t="str">
            <v>51W</v>
          </cell>
          <cell r="I6644" t="str">
            <v>51W</v>
          </cell>
          <cell r="J6644" t="str">
            <v/>
          </cell>
          <cell r="K6644">
            <v>99999</v>
          </cell>
          <cell r="L6644">
            <v>20010612</v>
          </cell>
          <cell r="M6644">
            <v>20040725</v>
          </cell>
          <cell r="N6644">
            <v>20010725</v>
          </cell>
          <cell r="O6644" t="str">
            <v>INGERSOLL</v>
          </cell>
          <cell r="P6644" t="str">
            <v>G550</v>
          </cell>
          <cell r="Q6644" t="str">
            <v>055001003884</v>
          </cell>
          <cell r="R6644">
            <v>1</v>
          </cell>
          <cell r="S6644" t="str">
            <v>H</v>
          </cell>
          <cell r="T6644">
            <v>0.1</v>
          </cell>
          <cell r="U6644">
            <v>0</v>
          </cell>
          <cell r="V6644">
            <v>67914</v>
          </cell>
          <cell r="W6644">
            <v>67914</v>
          </cell>
          <cell r="X6644" t="str">
            <v>A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 t="str">
            <v/>
          </cell>
          <cell r="AE6644" t="str">
            <v/>
          </cell>
          <cell r="AF6644">
            <v>0</v>
          </cell>
          <cell r="AG6644">
            <v>0</v>
          </cell>
          <cell r="AH6644" t="str">
            <v>ESSEN</v>
          </cell>
          <cell r="AI6644" t="str">
            <v/>
          </cell>
          <cell r="AJ6644" t="str">
            <v/>
          </cell>
          <cell r="AK6644">
            <v>88288</v>
          </cell>
          <cell r="AL6644" t="str">
            <v/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  <cell r="AU6644">
            <v>0</v>
          </cell>
          <cell r="AV6644">
            <v>0</v>
          </cell>
          <cell r="AW6644">
            <v>0</v>
          </cell>
          <cell r="AX6644">
            <v>0</v>
          </cell>
          <cell r="AY6644" t="str">
            <v>Y</v>
          </cell>
          <cell r="AZ6644" t="str">
            <v>Y</v>
          </cell>
          <cell r="BA6644">
            <v>0</v>
          </cell>
          <cell r="BB6644">
            <v>0</v>
          </cell>
          <cell r="BC6644">
            <v>0</v>
          </cell>
          <cell r="BD6644">
            <v>0</v>
          </cell>
          <cell r="BE6644">
            <v>0</v>
          </cell>
          <cell r="BF6644" t="str">
            <v/>
          </cell>
          <cell r="BG6644">
            <v>0</v>
          </cell>
          <cell r="BH6644">
            <v>0</v>
          </cell>
          <cell r="BI6644">
            <v>0</v>
          </cell>
          <cell r="BJ6644" t="str">
            <v>Y</v>
          </cell>
          <cell r="BK6644">
            <v>0</v>
          </cell>
          <cell r="BL6644">
            <v>0</v>
          </cell>
        </row>
        <row r="6645">
          <cell r="B6645" t="str">
            <v>5601</v>
          </cell>
          <cell r="C6645" t="str">
            <v>A</v>
          </cell>
          <cell r="D6645" t="str">
            <v>R</v>
          </cell>
          <cell r="E6645">
            <v>1</v>
          </cell>
          <cell r="F6645">
            <v>400</v>
          </cell>
          <cell r="G6645">
            <v>0</v>
          </cell>
          <cell r="H6645" t="str">
            <v>51W</v>
          </cell>
          <cell r="I6645" t="str">
            <v>51W</v>
          </cell>
          <cell r="J6645" t="str">
            <v/>
          </cell>
          <cell r="K6645">
            <v>99999</v>
          </cell>
          <cell r="L6645">
            <v>20010612</v>
          </cell>
          <cell r="M6645">
            <v>20040725</v>
          </cell>
          <cell r="N6645">
            <v>20010725</v>
          </cell>
          <cell r="O6645" t="str">
            <v>SDMO</v>
          </cell>
          <cell r="P6645" t="str">
            <v>G550</v>
          </cell>
          <cell r="Q6645" t="str">
            <v>055001003886</v>
          </cell>
          <cell r="R6645">
            <v>1</v>
          </cell>
          <cell r="S6645" t="str">
            <v>H</v>
          </cell>
          <cell r="T6645">
            <v>0.1</v>
          </cell>
          <cell r="U6645">
            <v>0</v>
          </cell>
          <cell r="V6645">
            <v>67914</v>
          </cell>
          <cell r="W6645">
            <v>67914</v>
          </cell>
          <cell r="X6645" t="str">
            <v>A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 t="str">
            <v/>
          </cell>
          <cell r="AE6645" t="str">
            <v/>
          </cell>
          <cell r="AF6645">
            <v>0</v>
          </cell>
          <cell r="AG6645">
            <v>0</v>
          </cell>
          <cell r="AH6645" t="str">
            <v>ESSEN</v>
          </cell>
          <cell r="AI6645" t="str">
            <v/>
          </cell>
          <cell r="AJ6645" t="str">
            <v/>
          </cell>
          <cell r="AK6645">
            <v>88288</v>
          </cell>
          <cell r="AL6645" t="str">
            <v/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0</v>
          </cell>
          <cell r="AU6645">
            <v>0</v>
          </cell>
          <cell r="AV6645">
            <v>0</v>
          </cell>
          <cell r="AW6645">
            <v>0</v>
          </cell>
          <cell r="AX6645">
            <v>0</v>
          </cell>
          <cell r="AY6645" t="str">
            <v>Y</v>
          </cell>
          <cell r="AZ6645" t="str">
            <v>Y</v>
          </cell>
          <cell r="BA6645">
            <v>0</v>
          </cell>
          <cell r="BB6645">
            <v>0</v>
          </cell>
          <cell r="BC6645">
            <v>0</v>
          </cell>
          <cell r="BD6645">
            <v>0</v>
          </cell>
          <cell r="BE6645">
            <v>0</v>
          </cell>
          <cell r="BF6645" t="str">
            <v/>
          </cell>
          <cell r="BG6645">
            <v>0</v>
          </cell>
          <cell r="BH6645">
            <v>0</v>
          </cell>
          <cell r="BI6645">
            <v>0</v>
          </cell>
          <cell r="BJ6645" t="str">
            <v>Y</v>
          </cell>
          <cell r="BK6645">
            <v>0</v>
          </cell>
          <cell r="BL6645">
            <v>0</v>
          </cell>
        </row>
        <row r="6646">
          <cell r="B6646" t="str">
            <v>5602</v>
          </cell>
          <cell r="C6646" t="str">
            <v>A</v>
          </cell>
          <cell r="D6646" t="str">
            <v>R</v>
          </cell>
          <cell r="E6646">
            <v>1</v>
          </cell>
          <cell r="F6646">
            <v>400</v>
          </cell>
          <cell r="G6646">
            <v>0</v>
          </cell>
          <cell r="H6646" t="str">
            <v>51W</v>
          </cell>
          <cell r="I6646" t="str">
            <v>51W</v>
          </cell>
          <cell r="J6646" t="str">
            <v/>
          </cell>
          <cell r="K6646">
            <v>99999</v>
          </cell>
          <cell r="L6646">
            <v>20010613</v>
          </cell>
          <cell r="M6646">
            <v>20040725</v>
          </cell>
          <cell r="N6646">
            <v>20010725</v>
          </cell>
          <cell r="O6646" t="str">
            <v>SDMO</v>
          </cell>
          <cell r="P6646" t="str">
            <v>G550</v>
          </cell>
          <cell r="Q6646" t="str">
            <v>055001003887</v>
          </cell>
          <cell r="R6646">
            <v>1</v>
          </cell>
          <cell r="S6646" t="str">
            <v>H</v>
          </cell>
          <cell r="T6646">
            <v>0.1</v>
          </cell>
          <cell r="U6646">
            <v>0</v>
          </cell>
          <cell r="V6646">
            <v>67914</v>
          </cell>
          <cell r="W6646">
            <v>67914</v>
          </cell>
          <cell r="X6646" t="str">
            <v>A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 t="str">
            <v/>
          </cell>
          <cell r="AE6646" t="str">
            <v/>
          </cell>
          <cell r="AF6646">
            <v>0</v>
          </cell>
          <cell r="AG6646">
            <v>0</v>
          </cell>
          <cell r="AH6646" t="str">
            <v>ESSEN</v>
          </cell>
          <cell r="AI6646" t="str">
            <v/>
          </cell>
          <cell r="AJ6646" t="str">
            <v/>
          </cell>
          <cell r="AK6646">
            <v>88288</v>
          </cell>
          <cell r="AL6646" t="str">
            <v/>
          </cell>
          <cell r="AM6646">
            <v>0</v>
          </cell>
          <cell r="AN6646">
            <v>0</v>
          </cell>
          <cell r="AO6646">
            <v>0</v>
          </cell>
          <cell r="AP6646">
            <v>0</v>
          </cell>
          <cell r="AQ6646">
            <v>0</v>
          </cell>
          <cell r="AR6646">
            <v>0</v>
          </cell>
          <cell r="AS6646">
            <v>0</v>
          </cell>
          <cell r="AT6646">
            <v>0</v>
          </cell>
          <cell r="AU6646">
            <v>0</v>
          </cell>
          <cell r="AV6646">
            <v>0</v>
          </cell>
          <cell r="AW6646">
            <v>0</v>
          </cell>
          <cell r="AX6646">
            <v>0</v>
          </cell>
          <cell r="AY6646" t="str">
            <v>Y</v>
          </cell>
          <cell r="AZ6646" t="str">
            <v>Y</v>
          </cell>
          <cell r="BA6646">
            <v>0</v>
          </cell>
          <cell r="BB6646">
            <v>0</v>
          </cell>
          <cell r="BC6646">
            <v>0</v>
          </cell>
          <cell r="BD6646">
            <v>0</v>
          </cell>
          <cell r="BE6646">
            <v>0</v>
          </cell>
          <cell r="BF6646" t="str">
            <v/>
          </cell>
          <cell r="BG6646">
            <v>0</v>
          </cell>
          <cell r="BH6646">
            <v>0</v>
          </cell>
          <cell r="BI6646">
            <v>0</v>
          </cell>
          <cell r="BJ6646" t="str">
            <v>Y</v>
          </cell>
          <cell r="BK6646">
            <v>0</v>
          </cell>
          <cell r="BL6646">
            <v>0</v>
          </cell>
        </row>
        <row r="6647">
          <cell r="B6647" t="str">
            <v>5603</v>
          </cell>
          <cell r="C6647" t="str">
            <v>A</v>
          </cell>
          <cell r="D6647" t="str">
            <v>R</v>
          </cell>
          <cell r="E6647">
            <v>5</v>
          </cell>
          <cell r="F6647">
            <v>1320</v>
          </cell>
          <cell r="G6647">
            <v>0</v>
          </cell>
          <cell r="H6647" t="str">
            <v>51W</v>
          </cell>
          <cell r="I6647" t="str">
            <v>51W</v>
          </cell>
          <cell r="J6647" t="str">
            <v/>
          </cell>
          <cell r="K6647">
            <v>99999</v>
          </cell>
          <cell r="L6647">
            <v>20010606</v>
          </cell>
          <cell r="M6647">
            <v>20040725</v>
          </cell>
          <cell r="N6647">
            <v>20010725</v>
          </cell>
          <cell r="O6647" t="str">
            <v>SDMO</v>
          </cell>
          <cell r="P6647" t="str">
            <v>XS1650</v>
          </cell>
          <cell r="Q6647" t="str">
            <v>S01002413</v>
          </cell>
          <cell r="R6647">
            <v>1</v>
          </cell>
          <cell r="S6647" t="str">
            <v>H</v>
          </cell>
          <cell r="T6647">
            <v>0.1</v>
          </cell>
          <cell r="U6647">
            <v>0</v>
          </cell>
          <cell r="V6647">
            <v>341600</v>
          </cell>
          <cell r="W6647">
            <v>341600</v>
          </cell>
          <cell r="X6647" t="str">
            <v>A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 t="str">
            <v/>
          </cell>
          <cell r="AE6647" t="str">
            <v/>
          </cell>
          <cell r="AF6647">
            <v>0</v>
          </cell>
          <cell r="AG6647">
            <v>0</v>
          </cell>
          <cell r="AH6647" t="str">
            <v>ESSEN</v>
          </cell>
          <cell r="AI6647" t="str">
            <v/>
          </cell>
          <cell r="AJ6647" t="str">
            <v/>
          </cell>
          <cell r="AK6647">
            <v>444080</v>
          </cell>
          <cell r="AL6647" t="str">
            <v/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  <cell r="AU6647">
            <v>0</v>
          </cell>
          <cell r="AV6647">
            <v>0</v>
          </cell>
          <cell r="AW6647">
            <v>0</v>
          </cell>
          <cell r="AX6647">
            <v>0</v>
          </cell>
          <cell r="AY6647" t="str">
            <v>Y</v>
          </cell>
          <cell r="AZ6647" t="str">
            <v>Y</v>
          </cell>
          <cell r="BA6647">
            <v>0</v>
          </cell>
          <cell r="BB6647">
            <v>0</v>
          </cell>
          <cell r="BC6647">
            <v>0</v>
          </cell>
          <cell r="BD6647">
            <v>0</v>
          </cell>
          <cell r="BE6647">
            <v>0</v>
          </cell>
          <cell r="BF6647" t="str">
            <v/>
          </cell>
          <cell r="BG6647">
            <v>0</v>
          </cell>
          <cell r="BH6647">
            <v>0</v>
          </cell>
          <cell r="BI6647">
            <v>0</v>
          </cell>
          <cell r="BJ6647" t="str">
            <v>Y</v>
          </cell>
          <cell r="BK6647">
            <v>0</v>
          </cell>
          <cell r="BL6647">
            <v>0</v>
          </cell>
        </row>
        <row r="6648">
          <cell r="B6648" t="str">
            <v>5604</v>
          </cell>
          <cell r="C6648" t="str">
            <v>A</v>
          </cell>
          <cell r="D6648" t="str">
            <v>R</v>
          </cell>
          <cell r="E6648">
            <v>5</v>
          </cell>
          <cell r="F6648">
            <v>1320</v>
          </cell>
          <cell r="G6648">
            <v>0</v>
          </cell>
          <cell r="H6648" t="str">
            <v>51W</v>
          </cell>
          <cell r="I6648" t="str">
            <v>51W</v>
          </cell>
          <cell r="J6648" t="str">
            <v/>
          </cell>
          <cell r="K6648">
            <v>99999</v>
          </cell>
          <cell r="L6648">
            <v>20010606</v>
          </cell>
          <cell r="M6648">
            <v>20040725</v>
          </cell>
          <cell r="N6648">
            <v>20010725</v>
          </cell>
          <cell r="O6648" t="str">
            <v>SDMO</v>
          </cell>
          <cell r="P6648" t="str">
            <v>XS1650</v>
          </cell>
          <cell r="Q6648" t="str">
            <v>S01002629</v>
          </cell>
          <cell r="R6648">
            <v>1</v>
          </cell>
          <cell r="S6648" t="str">
            <v>H</v>
          </cell>
          <cell r="T6648">
            <v>0.1</v>
          </cell>
          <cell r="U6648">
            <v>0</v>
          </cell>
          <cell r="V6648">
            <v>341600</v>
          </cell>
          <cell r="W6648">
            <v>341600</v>
          </cell>
          <cell r="X6648" t="str">
            <v>A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 t="str">
            <v/>
          </cell>
          <cell r="AE6648" t="str">
            <v/>
          </cell>
          <cell r="AF6648">
            <v>0</v>
          </cell>
          <cell r="AG6648">
            <v>0</v>
          </cell>
          <cell r="AH6648" t="str">
            <v>ESSEN</v>
          </cell>
          <cell r="AI6648" t="str">
            <v/>
          </cell>
          <cell r="AJ6648" t="str">
            <v/>
          </cell>
          <cell r="AK6648">
            <v>444080</v>
          </cell>
          <cell r="AL6648" t="str">
            <v/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  <cell r="AU6648">
            <v>0</v>
          </cell>
          <cell r="AV6648">
            <v>0</v>
          </cell>
          <cell r="AW6648">
            <v>0</v>
          </cell>
          <cell r="AX6648">
            <v>0</v>
          </cell>
          <cell r="AY6648" t="str">
            <v>Y</v>
          </cell>
          <cell r="AZ6648" t="str">
            <v>Y</v>
          </cell>
          <cell r="BA6648">
            <v>0</v>
          </cell>
          <cell r="BB6648">
            <v>0</v>
          </cell>
          <cell r="BC6648">
            <v>0</v>
          </cell>
          <cell r="BD6648">
            <v>0</v>
          </cell>
          <cell r="BE6648">
            <v>0</v>
          </cell>
          <cell r="BF6648" t="str">
            <v/>
          </cell>
          <cell r="BG6648">
            <v>0</v>
          </cell>
          <cell r="BH6648">
            <v>0</v>
          </cell>
          <cell r="BI6648">
            <v>0</v>
          </cell>
          <cell r="BJ6648" t="str">
            <v>Y</v>
          </cell>
          <cell r="BK6648">
            <v>0</v>
          </cell>
          <cell r="BL6648">
            <v>0</v>
          </cell>
        </row>
        <row r="6649">
          <cell r="B6649" t="str">
            <v>5605</v>
          </cell>
          <cell r="C6649" t="str">
            <v>A</v>
          </cell>
          <cell r="D6649" t="str">
            <v>R</v>
          </cell>
          <cell r="E6649">
            <v>5</v>
          </cell>
          <cell r="F6649">
            <v>1320</v>
          </cell>
          <cell r="G6649">
            <v>0</v>
          </cell>
          <cell r="H6649" t="str">
            <v>51W</v>
          </cell>
          <cell r="I6649" t="str">
            <v>51W</v>
          </cell>
          <cell r="J6649" t="str">
            <v/>
          </cell>
          <cell r="K6649">
            <v>99999</v>
          </cell>
          <cell r="L6649">
            <v>20010606</v>
          </cell>
          <cell r="M6649">
            <v>20040725</v>
          </cell>
          <cell r="N6649">
            <v>20010725</v>
          </cell>
          <cell r="O6649" t="str">
            <v>SDMO</v>
          </cell>
          <cell r="P6649" t="str">
            <v>XS1650</v>
          </cell>
          <cell r="Q6649" t="str">
            <v>S01002630</v>
          </cell>
          <cell r="R6649">
            <v>1</v>
          </cell>
          <cell r="S6649" t="str">
            <v>H</v>
          </cell>
          <cell r="T6649">
            <v>0.1</v>
          </cell>
          <cell r="U6649">
            <v>0</v>
          </cell>
          <cell r="V6649">
            <v>341600</v>
          </cell>
          <cell r="W6649">
            <v>341600</v>
          </cell>
          <cell r="X6649" t="str">
            <v>A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 t="str">
            <v/>
          </cell>
          <cell r="AE6649" t="str">
            <v/>
          </cell>
          <cell r="AF6649">
            <v>0</v>
          </cell>
          <cell r="AG6649">
            <v>0</v>
          </cell>
          <cell r="AH6649" t="str">
            <v>ESSEN</v>
          </cell>
          <cell r="AI6649" t="str">
            <v/>
          </cell>
          <cell r="AJ6649" t="str">
            <v/>
          </cell>
          <cell r="AK6649">
            <v>444080</v>
          </cell>
          <cell r="AL6649" t="str">
            <v/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  <cell r="AU6649">
            <v>0</v>
          </cell>
          <cell r="AV6649">
            <v>0</v>
          </cell>
          <cell r="AW6649">
            <v>0</v>
          </cell>
          <cell r="AX6649">
            <v>0</v>
          </cell>
          <cell r="AY6649" t="str">
            <v>Y</v>
          </cell>
          <cell r="AZ6649" t="str">
            <v>Y</v>
          </cell>
          <cell r="BA6649">
            <v>0</v>
          </cell>
          <cell r="BB6649">
            <v>0</v>
          </cell>
          <cell r="BC6649">
            <v>0</v>
          </cell>
          <cell r="BD6649">
            <v>0</v>
          </cell>
          <cell r="BE6649">
            <v>0</v>
          </cell>
          <cell r="BF6649" t="str">
            <v/>
          </cell>
          <cell r="BG6649">
            <v>0</v>
          </cell>
          <cell r="BH6649">
            <v>0</v>
          </cell>
          <cell r="BI6649">
            <v>0</v>
          </cell>
          <cell r="BJ6649" t="str">
            <v>Y</v>
          </cell>
          <cell r="BK6649">
            <v>0</v>
          </cell>
          <cell r="BL6649">
            <v>0</v>
          </cell>
        </row>
        <row r="6650">
          <cell r="B6650" t="str">
            <v>5606</v>
          </cell>
          <cell r="C6650" t="str">
            <v>A</v>
          </cell>
          <cell r="D6650" t="str">
            <v>R</v>
          </cell>
          <cell r="E6650">
            <v>5</v>
          </cell>
          <cell r="F6650">
            <v>1320</v>
          </cell>
          <cell r="G6650">
            <v>0</v>
          </cell>
          <cell r="H6650" t="str">
            <v>51W</v>
          </cell>
          <cell r="I6650" t="str">
            <v>51W</v>
          </cell>
          <cell r="J6650" t="str">
            <v/>
          </cell>
          <cell r="K6650">
            <v>99999</v>
          </cell>
          <cell r="L6650">
            <v>20010613</v>
          </cell>
          <cell r="M6650">
            <v>20040725</v>
          </cell>
          <cell r="N6650">
            <v>20010725</v>
          </cell>
          <cell r="O6650" t="str">
            <v>SDMO</v>
          </cell>
          <cell r="P6650" t="str">
            <v>XS1650</v>
          </cell>
          <cell r="Q6650" t="str">
            <v>S01002631</v>
          </cell>
          <cell r="R6650">
            <v>1</v>
          </cell>
          <cell r="S6650" t="str">
            <v>H</v>
          </cell>
          <cell r="T6650">
            <v>0.1</v>
          </cell>
          <cell r="U6650">
            <v>0</v>
          </cell>
          <cell r="V6650">
            <v>341600</v>
          </cell>
          <cell r="W6650">
            <v>341600</v>
          </cell>
          <cell r="X6650" t="str">
            <v>A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 t="str">
            <v/>
          </cell>
          <cell r="AE6650" t="str">
            <v/>
          </cell>
          <cell r="AF6650">
            <v>0</v>
          </cell>
          <cell r="AG6650">
            <v>0</v>
          </cell>
          <cell r="AH6650" t="str">
            <v>ESSEN</v>
          </cell>
          <cell r="AI6650" t="str">
            <v/>
          </cell>
          <cell r="AJ6650" t="str">
            <v/>
          </cell>
          <cell r="AK6650">
            <v>444080</v>
          </cell>
          <cell r="AL6650" t="str">
            <v/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  <cell r="AU6650">
            <v>0</v>
          </cell>
          <cell r="AV6650">
            <v>0</v>
          </cell>
          <cell r="AW6650">
            <v>0</v>
          </cell>
          <cell r="AX6650">
            <v>0</v>
          </cell>
          <cell r="AY6650" t="str">
            <v>Y</v>
          </cell>
          <cell r="AZ6650" t="str">
            <v>Y</v>
          </cell>
          <cell r="BA6650">
            <v>0</v>
          </cell>
          <cell r="BB6650">
            <v>0</v>
          </cell>
          <cell r="BC6650">
            <v>0</v>
          </cell>
          <cell r="BD6650">
            <v>0</v>
          </cell>
          <cell r="BE6650">
            <v>0</v>
          </cell>
          <cell r="BF6650" t="str">
            <v/>
          </cell>
          <cell r="BG6650">
            <v>0</v>
          </cell>
          <cell r="BH6650">
            <v>0</v>
          </cell>
          <cell r="BI6650">
            <v>0</v>
          </cell>
          <cell r="BJ6650" t="str">
            <v>Y</v>
          </cell>
          <cell r="BK6650">
            <v>0</v>
          </cell>
          <cell r="BL6650">
            <v>0</v>
          </cell>
        </row>
        <row r="6651">
          <cell r="B6651" t="str">
            <v>5607</v>
          </cell>
          <cell r="C6651" t="str">
            <v>A</v>
          </cell>
          <cell r="D6651" t="str">
            <v>R</v>
          </cell>
          <cell r="E6651">
            <v>5</v>
          </cell>
          <cell r="F6651">
            <v>1320</v>
          </cell>
          <cell r="G6651">
            <v>0</v>
          </cell>
          <cell r="H6651" t="str">
            <v>51W</v>
          </cell>
          <cell r="I6651" t="str">
            <v>51W</v>
          </cell>
          <cell r="J6651" t="str">
            <v/>
          </cell>
          <cell r="K6651">
            <v>99999</v>
          </cell>
          <cell r="L6651">
            <v>20010613</v>
          </cell>
          <cell r="M6651">
            <v>20040725</v>
          </cell>
          <cell r="N6651">
            <v>20010725</v>
          </cell>
          <cell r="O6651" t="str">
            <v>SDMO</v>
          </cell>
          <cell r="P6651" t="str">
            <v>XS1650</v>
          </cell>
          <cell r="Q6651" t="str">
            <v>S01002632</v>
          </cell>
          <cell r="R6651">
            <v>1</v>
          </cell>
          <cell r="S6651" t="str">
            <v>H</v>
          </cell>
          <cell r="T6651">
            <v>0.1</v>
          </cell>
          <cell r="U6651">
            <v>0</v>
          </cell>
          <cell r="V6651">
            <v>341600</v>
          </cell>
          <cell r="W6651">
            <v>341600</v>
          </cell>
          <cell r="X6651" t="str">
            <v>A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 t="str">
            <v/>
          </cell>
          <cell r="AE6651" t="str">
            <v/>
          </cell>
          <cell r="AF6651">
            <v>0</v>
          </cell>
          <cell r="AG6651">
            <v>0</v>
          </cell>
          <cell r="AH6651" t="str">
            <v>ESSEN</v>
          </cell>
          <cell r="AI6651" t="str">
            <v/>
          </cell>
          <cell r="AJ6651" t="str">
            <v/>
          </cell>
          <cell r="AK6651">
            <v>444080</v>
          </cell>
          <cell r="AL6651" t="str">
            <v/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0</v>
          </cell>
          <cell r="AS6651">
            <v>0</v>
          </cell>
          <cell r="AT6651">
            <v>0</v>
          </cell>
          <cell r="AU6651">
            <v>0</v>
          </cell>
          <cell r="AV6651">
            <v>0</v>
          </cell>
          <cell r="AW6651">
            <v>0</v>
          </cell>
          <cell r="AX6651">
            <v>0</v>
          </cell>
          <cell r="AY6651" t="str">
            <v>Y</v>
          </cell>
          <cell r="AZ6651" t="str">
            <v>Y</v>
          </cell>
          <cell r="BA6651">
            <v>0</v>
          </cell>
          <cell r="BB6651">
            <v>0</v>
          </cell>
          <cell r="BC6651">
            <v>0</v>
          </cell>
          <cell r="BD6651">
            <v>0</v>
          </cell>
          <cell r="BE6651">
            <v>0</v>
          </cell>
          <cell r="BF6651" t="str">
            <v/>
          </cell>
          <cell r="BG6651">
            <v>0</v>
          </cell>
          <cell r="BH6651">
            <v>0</v>
          </cell>
          <cell r="BI6651">
            <v>0</v>
          </cell>
          <cell r="BJ6651" t="str">
            <v>Y</v>
          </cell>
          <cell r="BK6651">
            <v>0</v>
          </cell>
          <cell r="BL6651">
            <v>0</v>
          </cell>
        </row>
        <row r="6652">
          <cell r="B6652" t="str">
            <v>5608</v>
          </cell>
          <cell r="C6652" t="str">
            <v>A</v>
          </cell>
          <cell r="D6652" t="str">
            <v>R</v>
          </cell>
          <cell r="E6652">
            <v>10</v>
          </cell>
          <cell r="F6652">
            <v>2500</v>
          </cell>
          <cell r="G6652">
            <v>0</v>
          </cell>
          <cell r="H6652" t="str">
            <v>47J</v>
          </cell>
          <cell r="I6652" t="str">
            <v>47J</v>
          </cell>
          <cell r="J6652" t="str">
            <v/>
          </cell>
          <cell r="K6652">
            <v>331</v>
          </cell>
          <cell r="L6652">
            <v>20010725</v>
          </cell>
          <cell r="M6652">
            <v>20040725</v>
          </cell>
          <cell r="N6652">
            <v>20010725</v>
          </cell>
          <cell r="O6652" t="str">
            <v>S&amp;SEP</v>
          </cell>
          <cell r="P6652" t="str">
            <v>TM2500GTG-2</v>
          </cell>
          <cell r="Q6652" t="str">
            <v>601778-10</v>
          </cell>
          <cell r="R6652">
            <v>1</v>
          </cell>
          <cell r="S6652" t="str">
            <v>H</v>
          </cell>
          <cell r="T6652">
            <v>0.1</v>
          </cell>
          <cell r="U6652">
            <v>0</v>
          </cell>
          <cell r="V6652">
            <v>8142758</v>
          </cell>
          <cell r="W6652">
            <v>8142758</v>
          </cell>
          <cell r="X6652" t="str">
            <v>A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 t="str">
            <v/>
          </cell>
          <cell r="AE6652" t="str">
            <v/>
          </cell>
          <cell r="AF6652">
            <v>0</v>
          </cell>
          <cell r="AG6652">
            <v>0</v>
          </cell>
          <cell r="AH6652" t="str">
            <v/>
          </cell>
          <cell r="AI6652" t="str">
            <v/>
          </cell>
          <cell r="AJ6652" t="str">
            <v/>
          </cell>
          <cell r="AK6652">
            <v>9999999</v>
          </cell>
          <cell r="AL6652" t="str">
            <v/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0</v>
          </cell>
          <cell r="AS6652">
            <v>0</v>
          </cell>
          <cell r="AT6652">
            <v>0</v>
          </cell>
          <cell r="AU6652">
            <v>0</v>
          </cell>
          <cell r="AV6652">
            <v>0</v>
          </cell>
          <cell r="AW6652">
            <v>0</v>
          </cell>
          <cell r="AX6652">
            <v>0</v>
          </cell>
          <cell r="AY6652" t="str">
            <v>Y</v>
          </cell>
          <cell r="AZ6652" t="str">
            <v>Y</v>
          </cell>
          <cell r="BA6652">
            <v>0</v>
          </cell>
          <cell r="BB6652">
            <v>0</v>
          </cell>
          <cell r="BC6652">
            <v>0</v>
          </cell>
          <cell r="BD6652">
            <v>0</v>
          </cell>
          <cell r="BE6652">
            <v>0</v>
          </cell>
          <cell r="BF6652" t="str">
            <v/>
          </cell>
          <cell r="BG6652">
            <v>0</v>
          </cell>
          <cell r="BH6652">
            <v>0</v>
          </cell>
          <cell r="BI6652">
            <v>0</v>
          </cell>
          <cell r="BJ6652" t="str">
            <v>Y</v>
          </cell>
          <cell r="BK6652">
            <v>13</v>
          </cell>
          <cell r="BL6652">
            <v>2001</v>
          </cell>
        </row>
        <row r="6653">
          <cell r="B6653" t="str">
            <v>5609</v>
          </cell>
          <cell r="C6653" t="str">
            <v>A</v>
          </cell>
          <cell r="D6653" t="str">
            <v>R</v>
          </cell>
          <cell r="E6653">
            <v>10</v>
          </cell>
          <cell r="F6653">
            <v>2500</v>
          </cell>
          <cell r="G6653">
            <v>0</v>
          </cell>
          <cell r="H6653" t="str">
            <v>47J</v>
          </cell>
          <cell r="I6653" t="str">
            <v>47J</v>
          </cell>
          <cell r="J6653" t="str">
            <v/>
          </cell>
          <cell r="K6653">
            <v>99999</v>
          </cell>
          <cell r="L6653">
            <v>20010725</v>
          </cell>
          <cell r="M6653">
            <v>20040725</v>
          </cell>
          <cell r="N6653">
            <v>20010725</v>
          </cell>
          <cell r="O6653" t="str">
            <v>S&amp;SEP</v>
          </cell>
          <cell r="P6653" t="str">
            <v>5M2500GTG-2</v>
          </cell>
          <cell r="Q6653" t="str">
            <v>601178-11</v>
          </cell>
          <cell r="R6653">
            <v>1</v>
          </cell>
          <cell r="S6653" t="str">
            <v>H</v>
          </cell>
          <cell r="T6653">
            <v>0.1</v>
          </cell>
          <cell r="U6653">
            <v>0</v>
          </cell>
          <cell r="V6653">
            <v>7330362</v>
          </cell>
          <cell r="W6653">
            <v>7330362</v>
          </cell>
          <cell r="X6653" t="str">
            <v>A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 t="str">
            <v/>
          </cell>
          <cell r="AE6653" t="str">
            <v/>
          </cell>
          <cell r="AF6653">
            <v>0</v>
          </cell>
          <cell r="AG6653">
            <v>0</v>
          </cell>
          <cell r="AH6653" t="str">
            <v/>
          </cell>
          <cell r="AI6653" t="str">
            <v/>
          </cell>
          <cell r="AJ6653" t="str">
            <v/>
          </cell>
          <cell r="AK6653">
            <v>9529470</v>
          </cell>
          <cell r="AL6653" t="str">
            <v/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0</v>
          </cell>
          <cell r="AS6653">
            <v>0</v>
          </cell>
          <cell r="AT6653">
            <v>0</v>
          </cell>
          <cell r="AU6653">
            <v>0</v>
          </cell>
          <cell r="AV6653">
            <v>0</v>
          </cell>
          <cell r="AW6653">
            <v>0</v>
          </cell>
          <cell r="AX6653">
            <v>0</v>
          </cell>
          <cell r="AY6653" t="str">
            <v>Y</v>
          </cell>
          <cell r="AZ6653" t="str">
            <v>Y</v>
          </cell>
          <cell r="BA6653">
            <v>0</v>
          </cell>
          <cell r="BB6653">
            <v>0</v>
          </cell>
          <cell r="BC6653">
            <v>0</v>
          </cell>
          <cell r="BD6653">
            <v>0</v>
          </cell>
          <cell r="BE6653">
            <v>0</v>
          </cell>
          <cell r="BF6653" t="str">
            <v/>
          </cell>
          <cell r="BG6653">
            <v>0</v>
          </cell>
          <cell r="BH6653">
            <v>0</v>
          </cell>
          <cell r="BI6653">
            <v>0</v>
          </cell>
          <cell r="BJ6653" t="str">
            <v>Y</v>
          </cell>
          <cell r="BK6653">
            <v>13</v>
          </cell>
          <cell r="BL6653">
            <v>2001</v>
          </cell>
        </row>
        <row r="6654">
          <cell r="B6654" t="str">
            <v>5610</v>
          </cell>
          <cell r="C6654" t="str">
            <v>A</v>
          </cell>
          <cell r="D6654" t="str">
            <v>R</v>
          </cell>
          <cell r="E6654">
            <v>10</v>
          </cell>
          <cell r="F6654">
            <v>2500</v>
          </cell>
          <cell r="G6654">
            <v>0</v>
          </cell>
          <cell r="H6654" t="str">
            <v>47J</v>
          </cell>
          <cell r="I6654" t="str">
            <v>47J</v>
          </cell>
          <cell r="J6654" t="str">
            <v/>
          </cell>
          <cell r="K6654">
            <v>331</v>
          </cell>
          <cell r="L6654">
            <v>20010725</v>
          </cell>
          <cell r="M6654">
            <v>20040725</v>
          </cell>
          <cell r="N6654">
            <v>20010725</v>
          </cell>
          <cell r="O6654" t="str">
            <v>S&amp;SEP</v>
          </cell>
          <cell r="P6654" t="str">
            <v>TM2500GTG-2</v>
          </cell>
          <cell r="Q6654" t="str">
            <v>601178-12</v>
          </cell>
          <cell r="R6654">
            <v>1</v>
          </cell>
          <cell r="S6654" t="str">
            <v>H</v>
          </cell>
          <cell r="T6654">
            <v>0.1</v>
          </cell>
          <cell r="U6654">
            <v>0</v>
          </cell>
          <cell r="V6654">
            <v>7330362</v>
          </cell>
          <cell r="W6654">
            <v>7330362</v>
          </cell>
          <cell r="X6654" t="str">
            <v>A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 t="str">
            <v/>
          </cell>
          <cell r="AE6654" t="str">
            <v/>
          </cell>
          <cell r="AF6654">
            <v>0</v>
          </cell>
          <cell r="AG6654">
            <v>0</v>
          </cell>
          <cell r="AH6654" t="str">
            <v/>
          </cell>
          <cell r="AI6654" t="str">
            <v/>
          </cell>
          <cell r="AJ6654" t="str">
            <v/>
          </cell>
          <cell r="AK6654">
            <v>9529470</v>
          </cell>
          <cell r="AL6654" t="str">
            <v/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0</v>
          </cell>
          <cell r="AS6654">
            <v>0</v>
          </cell>
          <cell r="AT6654">
            <v>0</v>
          </cell>
          <cell r="AU6654">
            <v>0</v>
          </cell>
          <cell r="AV6654">
            <v>0</v>
          </cell>
          <cell r="AW6654">
            <v>0</v>
          </cell>
          <cell r="AX6654">
            <v>0</v>
          </cell>
          <cell r="AY6654" t="str">
            <v>Y</v>
          </cell>
          <cell r="AZ6654" t="str">
            <v>Y</v>
          </cell>
          <cell r="BA6654">
            <v>0</v>
          </cell>
          <cell r="BB6654">
            <v>0</v>
          </cell>
          <cell r="BC6654">
            <v>0</v>
          </cell>
          <cell r="BD6654">
            <v>0</v>
          </cell>
          <cell r="BE6654">
            <v>0</v>
          </cell>
          <cell r="BF6654" t="str">
            <v/>
          </cell>
          <cell r="BG6654">
            <v>0</v>
          </cell>
          <cell r="BH6654">
            <v>0</v>
          </cell>
          <cell r="BI6654">
            <v>0</v>
          </cell>
          <cell r="BJ6654" t="str">
            <v>Y</v>
          </cell>
          <cell r="BK6654">
            <v>13</v>
          </cell>
          <cell r="BL6654">
            <v>2001</v>
          </cell>
        </row>
        <row r="6655">
          <cell r="B6655" t="str">
            <v>5611</v>
          </cell>
          <cell r="C6655" t="str">
            <v>A</v>
          </cell>
          <cell r="D6655" t="str">
            <v>R</v>
          </cell>
          <cell r="E6655">
            <v>10</v>
          </cell>
          <cell r="F6655">
            <v>2500</v>
          </cell>
          <cell r="G6655">
            <v>0</v>
          </cell>
          <cell r="H6655" t="str">
            <v>47J</v>
          </cell>
          <cell r="I6655" t="str">
            <v>47J</v>
          </cell>
          <cell r="J6655" t="str">
            <v/>
          </cell>
          <cell r="K6655">
            <v>331</v>
          </cell>
          <cell r="L6655">
            <v>20010725</v>
          </cell>
          <cell r="M6655">
            <v>20040725</v>
          </cell>
          <cell r="N6655">
            <v>20010725</v>
          </cell>
          <cell r="O6655" t="str">
            <v>S&amp;SEP</v>
          </cell>
          <cell r="P6655" t="str">
            <v>GM2500GTG-2</v>
          </cell>
          <cell r="Q6655" t="str">
            <v>601178-13</v>
          </cell>
          <cell r="R6655">
            <v>1</v>
          </cell>
          <cell r="S6655" t="str">
            <v>H</v>
          </cell>
          <cell r="T6655">
            <v>0.1</v>
          </cell>
          <cell r="U6655">
            <v>0</v>
          </cell>
          <cell r="V6655">
            <v>7352677</v>
          </cell>
          <cell r="W6655">
            <v>7352677</v>
          </cell>
          <cell r="X6655" t="str">
            <v>A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 t="str">
            <v/>
          </cell>
          <cell r="AE6655" t="str">
            <v/>
          </cell>
          <cell r="AF6655">
            <v>0</v>
          </cell>
          <cell r="AG6655">
            <v>0</v>
          </cell>
          <cell r="AH6655" t="str">
            <v/>
          </cell>
          <cell r="AI6655" t="str">
            <v/>
          </cell>
          <cell r="AJ6655" t="str">
            <v/>
          </cell>
          <cell r="AK6655">
            <v>9558480</v>
          </cell>
          <cell r="AL6655" t="str">
            <v/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0</v>
          </cell>
          <cell r="AU6655">
            <v>0</v>
          </cell>
          <cell r="AV6655">
            <v>0</v>
          </cell>
          <cell r="AW6655">
            <v>0</v>
          </cell>
          <cell r="AX6655">
            <v>0</v>
          </cell>
          <cell r="AY6655" t="str">
            <v>Y</v>
          </cell>
          <cell r="AZ6655" t="str">
            <v>Y</v>
          </cell>
          <cell r="BA6655">
            <v>0</v>
          </cell>
          <cell r="BB6655">
            <v>0</v>
          </cell>
          <cell r="BC6655">
            <v>0</v>
          </cell>
          <cell r="BD6655">
            <v>0</v>
          </cell>
          <cell r="BE6655">
            <v>0</v>
          </cell>
          <cell r="BF6655" t="str">
            <v/>
          </cell>
          <cell r="BG6655">
            <v>0</v>
          </cell>
          <cell r="BH6655">
            <v>0</v>
          </cell>
          <cell r="BI6655">
            <v>0</v>
          </cell>
          <cell r="BJ6655" t="str">
            <v>Y</v>
          </cell>
          <cell r="BK6655">
            <v>13</v>
          </cell>
          <cell r="BL6655">
            <v>2001</v>
          </cell>
        </row>
        <row r="6656">
          <cell r="B6656" t="str">
            <v>5612</v>
          </cell>
          <cell r="C6656" t="str">
            <v>A</v>
          </cell>
          <cell r="D6656" t="str">
            <v>N</v>
          </cell>
          <cell r="E6656">
            <v>380</v>
          </cell>
          <cell r="F6656">
            <v>5</v>
          </cell>
          <cell r="G6656">
            <v>0</v>
          </cell>
          <cell r="H6656" t="str">
            <v>49L</v>
          </cell>
          <cell r="I6656" t="str">
            <v>49L</v>
          </cell>
          <cell r="J6656" t="str">
            <v>49L</v>
          </cell>
          <cell r="K6656">
            <v>99999</v>
          </cell>
          <cell r="L6656">
            <v>20010725</v>
          </cell>
          <cell r="M6656">
            <v>20040725</v>
          </cell>
          <cell r="N6656">
            <v>20010725</v>
          </cell>
          <cell r="O6656" t="str">
            <v>TOSHIBA</v>
          </cell>
          <cell r="P6656" t="str">
            <v>UC1A1A015C64KV</v>
          </cell>
          <cell r="Q6656" t="str">
            <v>010101757</v>
          </cell>
          <cell r="R6656">
            <v>1</v>
          </cell>
          <cell r="S6656" t="str">
            <v>H</v>
          </cell>
          <cell r="T6656">
            <v>0.1</v>
          </cell>
          <cell r="U6656">
            <v>0</v>
          </cell>
          <cell r="V6656">
            <v>1650</v>
          </cell>
          <cell r="W6656">
            <v>1650</v>
          </cell>
          <cell r="X6656" t="str">
            <v>S</v>
          </cell>
          <cell r="Y6656">
            <v>0</v>
          </cell>
          <cell r="Z6656">
            <v>2314.81</v>
          </cell>
          <cell r="AA6656">
            <v>20010725</v>
          </cell>
          <cell r="AB6656">
            <v>14093</v>
          </cell>
          <cell r="AC6656">
            <v>4640</v>
          </cell>
          <cell r="AD6656" t="str">
            <v/>
          </cell>
          <cell r="AE6656" t="str">
            <v/>
          </cell>
          <cell r="AF6656">
            <v>0</v>
          </cell>
          <cell r="AG6656">
            <v>0</v>
          </cell>
          <cell r="AH6656" t="str">
            <v/>
          </cell>
          <cell r="AI6656" t="str">
            <v/>
          </cell>
          <cell r="AJ6656" t="str">
            <v/>
          </cell>
          <cell r="AK6656">
            <v>2145</v>
          </cell>
          <cell r="AL6656" t="str">
            <v/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0</v>
          </cell>
          <cell r="AU6656">
            <v>0</v>
          </cell>
          <cell r="AV6656">
            <v>0</v>
          </cell>
          <cell r="AW6656">
            <v>0</v>
          </cell>
          <cell r="AX6656">
            <v>0</v>
          </cell>
          <cell r="AY6656" t="str">
            <v>Y</v>
          </cell>
          <cell r="AZ6656" t="str">
            <v>Y</v>
          </cell>
          <cell r="BA6656">
            <v>0</v>
          </cell>
          <cell r="BB6656">
            <v>0</v>
          </cell>
          <cell r="BC6656">
            <v>0</v>
          </cell>
          <cell r="BD6656">
            <v>0</v>
          </cell>
          <cell r="BE6656">
            <v>0</v>
          </cell>
          <cell r="BF6656" t="str">
            <v/>
          </cell>
          <cell r="BG6656">
            <v>0</v>
          </cell>
          <cell r="BH6656">
            <v>0</v>
          </cell>
          <cell r="BI6656">
            <v>0</v>
          </cell>
          <cell r="BJ6656" t="str">
            <v>Y</v>
          </cell>
          <cell r="BK6656">
            <v>0</v>
          </cell>
          <cell r="BL6656">
            <v>0</v>
          </cell>
        </row>
        <row r="6657">
          <cell r="B6657" t="str">
            <v>5613</v>
          </cell>
          <cell r="C6657" t="str">
            <v>A</v>
          </cell>
          <cell r="D6657" t="str">
            <v>N</v>
          </cell>
          <cell r="E6657">
            <v>380</v>
          </cell>
          <cell r="F6657">
            <v>5</v>
          </cell>
          <cell r="G6657">
            <v>0</v>
          </cell>
          <cell r="H6657" t="str">
            <v>49L</v>
          </cell>
          <cell r="I6657" t="str">
            <v>49L</v>
          </cell>
          <cell r="J6657" t="str">
            <v>49L</v>
          </cell>
          <cell r="K6657">
            <v>99999</v>
          </cell>
          <cell r="L6657">
            <v>20010725</v>
          </cell>
          <cell r="M6657">
            <v>20040725</v>
          </cell>
          <cell r="N6657">
            <v>20010725</v>
          </cell>
          <cell r="O6657" t="str">
            <v>TOSHIBA</v>
          </cell>
          <cell r="P6657" t="str">
            <v>UC1A1A015C64KV</v>
          </cell>
          <cell r="Q6657" t="str">
            <v>001002137</v>
          </cell>
          <cell r="R6657">
            <v>1</v>
          </cell>
          <cell r="S6657" t="str">
            <v>H</v>
          </cell>
          <cell r="T6657">
            <v>0.1</v>
          </cell>
          <cell r="U6657">
            <v>0</v>
          </cell>
          <cell r="V6657">
            <v>1650</v>
          </cell>
          <cell r="W6657">
            <v>1650</v>
          </cell>
          <cell r="X6657" t="str">
            <v>S</v>
          </cell>
          <cell r="Y6657">
            <v>0</v>
          </cell>
          <cell r="Z6657">
            <v>2500</v>
          </cell>
          <cell r="AA6657">
            <v>20010725</v>
          </cell>
          <cell r="AB6657">
            <v>14092</v>
          </cell>
          <cell r="AC6657">
            <v>3590</v>
          </cell>
          <cell r="AD6657" t="str">
            <v/>
          </cell>
          <cell r="AE6657" t="str">
            <v/>
          </cell>
          <cell r="AF6657">
            <v>0</v>
          </cell>
          <cell r="AG6657">
            <v>0</v>
          </cell>
          <cell r="AH6657" t="str">
            <v/>
          </cell>
          <cell r="AI6657" t="str">
            <v/>
          </cell>
          <cell r="AJ6657" t="str">
            <v/>
          </cell>
          <cell r="AK6657">
            <v>2145</v>
          </cell>
          <cell r="AL6657" t="str">
            <v/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0</v>
          </cell>
          <cell r="AU6657">
            <v>0</v>
          </cell>
          <cell r="AV6657">
            <v>0</v>
          </cell>
          <cell r="AW6657">
            <v>0</v>
          </cell>
          <cell r="AX6657">
            <v>0</v>
          </cell>
          <cell r="AY6657" t="str">
            <v>Y</v>
          </cell>
          <cell r="AZ6657" t="str">
            <v>Y</v>
          </cell>
          <cell r="BA6657">
            <v>0</v>
          </cell>
          <cell r="BB6657">
            <v>0</v>
          </cell>
          <cell r="BC6657">
            <v>0</v>
          </cell>
          <cell r="BD6657">
            <v>0</v>
          </cell>
          <cell r="BE6657">
            <v>0</v>
          </cell>
          <cell r="BF6657" t="str">
            <v/>
          </cell>
          <cell r="BG6657">
            <v>0</v>
          </cell>
          <cell r="BH6657">
            <v>0</v>
          </cell>
          <cell r="BI6657">
            <v>0</v>
          </cell>
          <cell r="BJ6657" t="str">
            <v>Y</v>
          </cell>
          <cell r="BK6657">
            <v>0</v>
          </cell>
          <cell r="BL6657">
            <v>0</v>
          </cell>
        </row>
        <row r="6658">
          <cell r="B6658" t="str">
            <v>1547SHO</v>
          </cell>
          <cell r="C6658" t="str">
            <v>A</v>
          </cell>
          <cell r="D6658" t="str">
            <v>R</v>
          </cell>
          <cell r="E6658">
            <v>80</v>
          </cell>
          <cell r="F6658">
            <v>500</v>
          </cell>
          <cell r="G6658">
            <v>0</v>
          </cell>
          <cell r="H6658" t="str">
            <v>49L</v>
          </cell>
          <cell r="I6658" t="str">
            <v>49L</v>
          </cell>
          <cell r="J6658" t="str">
            <v>49L</v>
          </cell>
          <cell r="K6658">
            <v>1054</v>
          </cell>
          <cell r="L6658">
            <v>20010726</v>
          </cell>
          <cell r="M6658">
            <v>0</v>
          </cell>
          <cell r="N6658">
            <v>20010726</v>
          </cell>
          <cell r="O6658" t="str">
            <v>ROSENS</v>
          </cell>
          <cell r="P6658" t="str">
            <v>MGM500KVA</v>
          </cell>
          <cell r="Q6658" t="str">
            <v>6C500-1</v>
          </cell>
          <cell r="R6658">
            <v>0</v>
          </cell>
          <cell r="S6658" t="str">
            <v>H</v>
          </cell>
          <cell r="T6658">
            <v>0.01</v>
          </cell>
          <cell r="U6658">
            <v>0</v>
          </cell>
          <cell r="V6658">
            <v>3835</v>
          </cell>
          <cell r="W6658">
            <v>3835</v>
          </cell>
          <cell r="X6658" t="str">
            <v>U</v>
          </cell>
          <cell r="Y6658">
            <v>0</v>
          </cell>
          <cell r="Z6658">
            <v>0</v>
          </cell>
          <cell r="AA6658">
            <v>20010809</v>
          </cell>
          <cell r="AB6658">
            <v>14795</v>
          </cell>
          <cell r="AC6658">
            <v>4644</v>
          </cell>
          <cell r="AD6658" t="str">
            <v/>
          </cell>
          <cell r="AE6658" t="str">
            <v/>
          </cell>
          <cell r="AF6658">
            <v>20010912</v>
          </cell>
          <cell r="AG6658">
            <v>0</v>
          </cell>
          <cell r="AH6658" t="str">
            <v/>
          </cell>
          <cell r="AI6658" t="str">
            <v/>
          </cell>
          <cell r="AJ6658" t="str">
            <v/>
          </cell>
          <cell r="AK6658">
            <v>3835</v>
          </cell>
          <cell r="AL6658" t="str">
            <v/>
          </cell>
          <cell r="AM6658">
            <v>1150</v>
          </cell>
          <cell r="AN6658">
            <v>115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14</v>
          </cell>
          <cell r="AT6658">
            <v>0</v>
          </cell>
          <cell r="AU6658">
            <v>14</v>
          </cell>
          <cell r="AV6658">
            <v>0</v>
          </cell>
          <cell r="AW6658">
            <v>0</v>
          </cell>
          <cell r="AX6658">
            <v>0</v>
          </cell>
          <cell r="AY6658" t="str">
            <v>Y</v>
          </cell>
          <cell r="AZ6658" t="str">
            <v>Y</v>
          </cell>
          <cell r="BA6658">
            <v>0</v>
          </cell>
          <cell r="BB6658">
            <v>1000</v>
          </cell>
          <cell r="BC6658">
            <v>0</v>
          </cell>
          <cell r="BD6658">
            <v>0</v>
          </cell>
          <cell r="BE6658">
            <v>0</v>
          </cell>
          <cell r="BF6658" t="str">
            <v/>
          </cell>
          <cell r="BG6658">
            <v>0</v>
          </cell>
          <cell r="BH6658">
            <v>0</v>
          </cell>
          <cell r="BI6658">
            <v>0</v>
          </cell>
          <cell r="BJ6658" t="str">
            <v>Y</v>
          </cell>
          <cell r="BK6658">
            <v>7</v>
          </cell>
          <cell r="BL6658">
            <v>2000</v>
          </cell>
        </row>
        <row r="6659">
          <cell r="B6659" t="str">
            <v>1548SHO</v>
          </cell>
          <cell r="C6659" t="str">
            <v>A</v>
          </cell>
          <cell r="D6659" t="str">
            <v>R</v>
          </cell>
          <cell r="E6659">
            <v>80</v>
          </cell>
          <cell r="F6659">
            <v>300</v>
          </cell>
          <cell r="G6659">
            <v>0</v>
          </cell>
          <cell r="H6659" t="str">
            <v>49L</v>
          </cell>
          <cell r="I6659" t="str">
            <v>49L</v>
          </cell>
          <cell r="J6659" t="str">
            <v>49L</v>
          </cell>
          <cell r="K6659">
            <v>1054</v>
          </cell>
          <cell r="L6659">
            <v>20010726</v>
          </cell>
          <cell r="M6659">
            <v>0</v>
          </cell>
          <cell r="N6659">
            <v>20010726</v>
          </cell>
          <cell r="O6659" t="str">
            <v>ROSENS</v>
          </cell>
          <cell r="P6659" t="str">
            <v>MGM300KVA</v>
          </cell>
          <cell r="Q6659" t="str">
            <v>3C300-4</v>
          </cell>
          <cell r="R6659">
            <v>0</v>
          </cell>
          <cell r="S6659" t="str">
            <v>H</v>
          </cell>
          <cell r="T6659">
            <v>0.01</v>
          </cell>
          <cell r="U6659">
            <v>0</v>
          </cell>
          <cell r="V6659">
            <v>3648</v>
          </cell>
          <cell r="W6659">
            <v>3648</v>
          </cell>
          <cell r="X6659" t="str">
            <v>U</v>
          </cell>
          <cell r="Y6659">
            <v>0</v>
          </cell>
          <cell r="Z6659">
            <v>0</v>
          </cell>
          <cell r="AA6659">
            <v>20010809</v>
          </cell>
          <cell r="AB6659">
            <v>14795</v>
          </cell>
          <cell r="AC6659">
            <v>4644</v>
          </cell>
          <cell r="AD6659" t="str">
            <v/>
          </cell>
          <cell r="AE6659" t="str">
            <v/>
          </cell>
          <cell r="AF6659">
            <v>20010912</v>
          </cell>
          <cell r="AG6659">
            <v>0</v>
          </cell>
          <cell r="AH6659" t="str">
            <v/>
          </cell>
          <cell r="AI6659" t="str">
            <v/>
          </cell>
          <cell r="AJ6659" t="str">
            <v/>
          </cell>
          <cell r="AK6659">
            <v>3648</v>
          </cell>
          <cell r="AL6659" t="str">
            <v/>
          </cell>
          <cell r="AM6659">
            <v>900</v>
          </cell>
          <cell r="AN6659">
            <v>90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14</v>
          </cell>
          <cell r="AT6659">
            <v>0</v>
          </cell>
          <cell r="AU6659">
            <v>14</v>
          </cell>
          <cell r="AV6659">
            <v>0</v>
          </cell>
          <cell r="AW6659">
            <v>0</v>
          </cell>
          <cell r="AX6659">
            <v>0</v>
          </cell>
          <cell r="AY6659" t="str">
            <v>Y</v>
          </cell>
          <cell r="AZ6659" t="str">
            <v>Y</v>
          </cell>
          <cell r="BA6659">
            <v>0</v>
          </cell>
          <cell r="BB6659">
            <v>1000</v>
          </cell>
          <cell r="BC6659">
            <v>0</v>
          </cell>
          <cell r="BD6659">
            <v>0</v>
          </cell>
          <cell r="BE6659">
            <v>0</v>
          </cell>
          <cell r="BF6659" t="str">
            <v/>
          </cell>
          <cell r="BG6659">
            <v>0</v>
          </cell>
          <cell r="BH6659">
            <v>0</v>
          </cell>
          <cell r="BI6659">
            <v>0</v>
          </cell>
          <cell r="BJ6659" t="str">
            <v>Y</v>
          </cell>
          <cell r="BK6659">
            <v>7</v>
          </cell>
          <cell r="BL6659">
            <v>2000</v>
          </cell>
        </row>
        <row r="6660">
          <cell r="B6660" t="str">
            <v>1550SHO</v>
          </cell>
          <cell r="C6660" t="str">
            <v>A</v>
          </cell>
          <cell r="D6660" t="str">
            <v>R</v>
          </cell>
          <cell r="E6660">
            <v>80</v>
          </cell>
          <cell r="F6660">
            <v>150</v>
          </cell>
          <cell r="G6660">
            <v>0</v>
          </cell>
          <cell r="H6660" t="str">
            <v>49L</v>
          </cell>
          <cell r="I6660" t="str">
            <v>49L</v>
          </cell>
          <cell r="J6660" t="str">
            <v>49L</v>
          </cell>
          <cell r="K6660">
            <v>1054</v>
          </cell>
          <cell r="L6660">
            <v>20010726</v>
          </cell>
          <cell r="M6660">
            <v>0</v>
          </cell>
          <cell r="N6660">
            <v>20010726</v>
          </cell>
          <cell r="O6660" t="str">
            <v>ROSENS</v>
          </cell>
          <cell r="P6660" t="str">
            <v>MGM150KVA</v>
          </cell>
          <cell r="Q6660" t="str">
            <v>3C150-1</v>
          </cell>
          <cell r="R6660">
            <v>0</v>
          </cell>
          <cell r="S6660" t="str">
            <v>H</v>
          </cell>
          <cell r="T6660">
            <v>0.01</v>
          </cell>
          <cell r="U6660">
            <v>0</v>
          </cell>
          <cell r="V6660">
            <v>3648</v>
          </cell>
          <cell r="W6660">
            <v>3648</v>
          </cell>
          <cell r="X6660" t="str">
            <v>U</v>
          </cell>
          <cell r="Y6660">
            <v>0</v>
          </cell>
          <cell r="Z6660">
            <v>0</v>
          </cell>
          <cell r="AA6660">
            <v>20010809</v>
          </cell>
          <cell r="AB6660">
            <v>14795</v>
          </cell>
          <cell r="AC6660">
            <v>4644</v>
          </cell>
          <cell r="AD6660" t="str">
            <v/>
          </cell>
          <cell r="AE6660" t="str">
            <v/>
          </cell>
          <cell r="AF6660">
            <v>20010912</v>
          </cell>
          <cell r="AG6660">
            <v>0</v>
          </cell>
          <cell r="AH6660" t="str">
            <v/>
          </cell>
          <cell r="AI6660" t="str">
            <v/>
          </cell>
          <cell r="AJ6660" t="str">
            <v/>
          </cell>
          <cell r="AK6660">
            <v>3648</v>
          </cell>
          <cell r="AL6660" t="str">
            <v/>
          </cell>
          <cell r="AM6660">
            <v>800</v>
          </cell>
          <cell r="AN6660">
            <v>80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14</v>
          </cell>
          <cell r="AT6660">
            <v>0</v>
          </cell>
          <cell r="AU6660">
            <v>14</v>
          </cell>
          <cell r="AV6660">
            <v>0</v>
          </cell>
          <cell r="AW6660">
            <v>0</v>
          </cell>
          <cell r="AX6660">
            <v>0</v>
          </cell>
          <cell r="AY6660" t="str">
            <v>Y</v>
          </cell>
          <cell r="AZ6660" t="str">
            <v>Y</v>
          </cell>
          <cell r="BA6660">
            <v>0</v>
          </cell>
          <cell r="BB6660">
            <v>1000</v>
          </cell>
          <cell r="BC6660">
            <v>0</v>
          </cell>
          <cell r="BD6660">
            <v>0</v>
          </cell>
          <cell r="BE6660">
            <v>0</v>
          </cell>
          <cell r="BF6660" t="str">
            <v/>
          </cell>
          <cell r="BG6660">
            <v>0</v>
          </cell>
          <cell r="BH6660">
            <v>0</v>
          </cell>
          <cell r="BI6660">
            <v>0</v>
          </cell>
          <cell r="BJ6660" t="str">
            <v>Y</v>
          </cell>
          <cell r="BK6660">
            <v>7</v>
          </cell>
          <cell r="BL6660">
            <v>2000</v>
          </cell>
        </row>
        <row r="6661">
          <cell r="B6661" t="str">
            <v>1560SHO</v>
          </cell>
          <cell r="C6661" t="str">
            <v>A</v>
          </cell>
          <cell r="D6661" t="str">
            <v>R</v>
          </cell>
          <cell r="E6661">
            <v>80</v>
          </cell>
          <cell r="F6661">
            <v>150</v>
          </cell>
          <cell r="G6661">
            <v>0</v>
          </cell>
          <cell r="H6661" t="str">
            <v>49L</v>
          </cell>
          <cell r="I6661" t="str">
            <v>49L</v>
          </cell>
          <cell r="J6661" t="str">
            <v>49L</v>
          </cell>
          <cell r="K6661">
            <v>1054</v>
          </cell>
          <cell r="L6661">
            <v>20010726</v>
          </cell>
          <cell r="M6661">
            <v>0</v>
          </cell>
          <cell r="N6661">
            <v>20010726</v>
          </cell>
          <cell r="O6661" t="str">
            <v>ROSENS</v>
          </cell>
          <cell r="P6661" t="str">
            <v>MGM150KVA</v>
          </cell>
          <cell r="Q6661" t="str">
            <v>3C150-10</v>
          </cell>
          <cell r="R6661">
            <v>0</v>
          </cell>
          <cell r="S6661" t="str">
            <v>H</v>
          </cell>
          <cell r="T6661">
            <v>0.01</v>
          </cell>
          <cell r="U6661">
            <v>0</v>
          </cell>
          <cell r="V6661">
            <v>3648</v>
          </cell>
          <cell r="W6661">
            <v>3648</v>
          </cell>
          <cell r="X6661" t="str">
            <v>U</v>
          </cell>
          <cell r="Y6661">
            <v>0</v>
          </cell>
          <cell r="Z6661">
            <v>0</v>
          </cell>
          <cell r="AA6661">
            <v>20010809</v>
          </cell>
          <cell r="AB6661">
            <v>14795</v>
          </cell>
          <cell r="AC6661">
            <v>4644</v>
          </cell>
          <cell r="AD6661" t="str">
            <v/>
          </cell>
          <cell r="AE6661" t="str">
            <v/>
          </cell>
          <cell r="AF6661">
            <v>20010912</v>
          </cell>
          <cell r="AG6661">
            <v>0</v>
          </cell>
          <cell r="AH6661" t="str">
            <v/>
          </cell>
          <cell r="AI6661" t="str">
            <v/>
          </cell>
          <cell r="AJ6661" t="str">
            <v/>
          </cell>
          <cell r="AK6661">
            <v>3648</v>
          </cell>
          <cell r="AL6661" t="str">
            <v/>
          </cell>
          <cell r="AM6661">
            <v>800</v>
          </cell>
          <cell r="AN6661">
            <v>80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14</v>
          </cell>
          <cell r="AT6661">
            <v>0</v>
          </cell>
          <cell r="AU6661">
            <v>14</v>
          </cell>
          <cell r="AV6661">
            <v>0</v>
          </cell>
          <cell r="AW6661">
            <v>0</v>
          </cell>
          <cell r="AX6661">
            <v>0</v>
          </cell>
          <cell r="AY6661" t="str">
            <v>Y</v>
          </cell>
          <cell r="AZ6661" t="str">
            <v>Y</v>
          </cell>
          <cell r="BA6661">
            <v>0</v>
          </cell>
          <cell r="BB6661">
            <v>1000</v>
          </cell>
          <cell r="BC6661">
            <v>0</v>
          </cell>
          <cell r="BD6661">
            <v>0</v>
          </cell>
          <cell r="BE6661">
            <v>0</v>
          </cell>
          <cell r="BF6661" t="str">
            <v/>
          </cell>
          <cell r="BG6661">
            <v>0</v>
          </cell>
          <cell r="BH6661">
            <v>0</v>
          </cell>
          <cell r="BI6661">
            <v>0</v>
          </cell>
          <cell r="BJ6661" t="str">
            <v>Y</v>
          </cell>
          <cell r="BK6661">
            <v>7</v>
          </cell>
          <cell r="BL6661">
            <v>2000</v>
          </cell>
        </row>
        <row r="6662">
          <cell r="B6662" t="str">
            <v>1561SHO</v>
          </cell>
          <cell r="C6662" t="str">
            <v>A</v>
          </cell>
          <cell r="D6662" t="str">
            <v>R</v>
          </cell>
          <cell r="E6662">
            <v>80</v>
          </cell>
          <cell r="F6662">
            <v>300</v>
          </cell>
          <cell r="G6662">
            <v>0</v>
          </cell>
          <cell r="H6662" t="str">
            <v>49L</v>
          </cell>
          <cell r="I6662" t="str">
            <v>49L</v>
          </cell>
          <cell r="J6662" t="str">
            <v>49L</v>
          </cell>
          <cell r="K6662">
            <v>1054</v>
          </cell>
          <cell r="L6662">
            <v>20010726</v>
          </cell>
          <cell r="M6662">
            <v>0</v>
          </cell>
          <cell r="N6662">
            <v>20010726</v>
          </cell>
          <cell r="O6662" t="str">
            <v>ROSENS</v>
          </cell>
          <cell r="P6662" t="str">
            <v>MGM300KVA</v>
          </cell>
          <cell r="Q6662" t="str">
            <v>3C300-14</v>
          </cell>
          <cell r="R6662">
            <v>0</v>
          </cell>
          <cell r="S6662" t="str">
            <v>H</v>
          </cell>
          <cell r="T6662">
            <v>0.01</v>
          </cell>
          <cell r="U6662">
            <v>0</v>
          </cell>
          <cell r="V6662">
            <v>3648</v>
          </cell>
          <cell r="W6662">
            <v>3648</v>
          </cell>
          <cell r="X6662" t="str">
            <v>U</v>
          </cell>
          <cell r="Y6662">
            <v>0</v>
          </cell>
          <cell r="Z6662">
            <v>0</v>
          </cell>
          <cell r="AA6662">
            <v>20010809</v>
          </cell>
          <cell r="AB6662">
            <v>14795</v>
          </cell>
          <cell r="AC6662">
            <v>4644</v>
          </cell>
          <cell r="AD6662" t="str">
            <v/>
          </cell>
          <cell r="AE6662" t="str">
            <v/>
          </cell>
          <cell r="AF6662">
            <v>20010912</v>
          </cell>
          <cell r="AG6662">
            <v>0</v>
          </cell>
          <cell r="AH6662" t="str">
            <v/>
          </cell>
          <cell r="AI6662" t="str">
            <v/>
          </cell>
          <cell r="AJ6662" t="str">
            <v/>
          </cell>
          <cell r="AK6662">
            <v>3648</v>
          </cell>
          <cell r="AL6662" t="str">
            <v/>
          </cell>
          <cell r="AM6662">
            <v>900</v>
          </cell>
          <cell r="AN6662">
            <v>90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14</v>
          </cell>
          <cell r="AT6662">
            <v>0</v>
          </cell>
          <cell r="AU6662">
            <v>14</v>
          </cell>
          <cell r="AV6662">
            <v>0</v>
          </cell>
          <cell r="AW6662">
            <v>0</v>
          </cell>
          <cell r="AX6662">
            <v>0</v>
          </cell>
          <cell r="AY6662" t="str">
            <v>Y</v>
          </cell>
          <cell r="AZ6662" t="str">
            <v>Y</v>
          </cell>
          <cell r="BA6662">
            <v>0</v>
          </cell>
          <cell r="BB6662">
            <v>1000</v>
          </cell>
          <cell r="BC6662">
            <v>0</v>
          </cell>
          <cell r="BD6662">
            <v>0</v>
          </cell>
          <cell r="BE6662">
            <v>0</v>
          </cell>
          <cell r="BF6662" t="str">
            <v/>
          </cell>
          <cell r="BG6662">
            <v>0</v>
          </cell>
          <cell r="BH6662">
            <v>0</v>
          </cell>
          <cell r="BI6662">
            <v>0</v>
          </cell>
          <cell r="BJ6662" t="str">
            <v>Y</v>
          </cell>
          <cell r="BK6662">
            <v>7</v>
          </cell>
          <cell r="BL6662">
            <v>2000</v>
          </cell>
        </row>
        <row r="6663">
          <cell r="B6663" t="str">
            <v>1562SHO</v>
          </cell>
          <cell r="C6663" t="str">
            <v>A</v>
          </cell>
          <cell r="D6663" t="str">
            <v>R</v>
          </cell>
          <cell r="E6663">
            <v>80</v>
          </cell>
          <cell r="F6663">
            <v>300</v>
          </cell>
          <cell r="G6663">
            <v>0</v>
          </cell>
          <cell r="H6663" t="str">
            <v>49L</v>
          </cell>
          <cell r="I6663" t="str">
            <v>49L</v>
          </cell>
          <cell r="J6663" t="str">
            <v>49L</v>
          </cell>
          <cell r="K6663">
            <v>1054</v>
          </cell>
          <cell r="L6663">
            <v>20010726</v>
          </cell>
          <cell r="M6663">
            <v>0</v>
          </cell>
          <cell r="N6663">
            <v>20010726</v>
          </cell>
          <cell r="O6663" t="str">
            <v>ROSENS</v>
          </cell>
          <cell r="P6663" t="str">
            <v>MGM300KVA</v>
          </cell>
          <cell r="Q6663" t="str">
            <v>6C300-5</v>
          </cell>
          <cell r="R6663">
            <v>0</v>
          </cell>
          <cell r="S6663" t="str">
            <v>H</v>
          </cell>
          <cell r="T6663">
            <v>0.01</v>
          </cell>
          <cell r="U6663">
            <v>0</v>
          </cell>
          <cell r="V6663">
            <v>3648</v>
          </cell>
          <cell r="W6663">
            <v>3648</v>
          </cell>
          <cell r="X6663" t="str">
            <v>A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 t="str">
            <v/>
          </cell>
          <cell r="AE6663" t="str">
            <v/>
          </cell>
          <cell r="AF6663">
            <v>0</v>
          </cell>
          <cell r="AG6663">
            <v>0</v>
          </cell>
          <cell r="AH6663" t="str">
            <v/>
          </cell>
          <cell r="AI6663" t="str">
            <v/>
          </cell>
          <cell r="AJ6663" t="str">
            <v/>
          </cell>
          <cell r="AK6663">
            <v>3648</v>
          </cell>
          <cell r="AL6663" t="str">
            <v/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0</v>
          </cell>
          <cell r="AU6663">
            <v>0</v>
          </cell>
          <cell r="AV6663">
            <v>0</v>
          </cell>
          <cell r="AW6663">
            <v>0</v>
          </cell>
          <cell r="AX6663">
            <v>0</v>
          </cell>
          <cell r="AY6663" t="str">
            <v>Y</v>
          </cell>
          <cell r="AZ6663" t="str">
            <v>Y</v>
          </cell>
          <cell r="BA6663">
            <v>0</v>
          </cell>
          <cell r="BB6663">
            <v>1000</v>
          </cell>
          <cell r="BC6663">
            <v>0</v>
          </cell>
          <cell r="BD6663">
            <v>0</v>
          </cell>
          <cell r="BE6663">
            <v>0</v>
          </cell>
          <cell r="BF6663" t="str">
            <v/>
          </cell>
          <cell r="BG6663">
            <v>0</v>
          </cell>
          <cell r="BH6663">
            <v>0</v>
          </cell>
          <cell r="BI6663">
            <v>0</v>
          </cell>
          <cell r="BJ6663" t="str">
            <v>Y</v>
          </cell>
          <cell r="BK6663">
            <v>7</v>
          </cell>
          <cell r="BL6663">
            <v>2000</v>
          </cell>
        </row>
        <row r="6664">
          <cell r="B6664" t="str">
            <v>1563SHO</v>
          </cell>
          <cell r="C6664" t="str">
            <v>A</v>
          </cell>
          <cell r="D6664" t="str">
            <v>R</v>
          </cell>
          <cell r="E6664">
            <v>80</v>
          </cell>
          <cell r="F6664">
            <v>75</v>
          </cell>
          <cell r="G6664">
            <v>0</v>
          </cell>
          <cell r="H6664" t="str">
            <v>49L</v>
          </cell>
          <cell r="I6664" t="str">
            <v>49L</v>
          </cell>
          <cell r="J6664" t="str">
            <v>49L</v>
          </cell>
          <cell r="K6664">
            <v>1054</v>
          </cell>
          <cell r="L6664">
            <v>20010726</v>
          </cell>
          <cell r="M6664">
            <v>0</v>
          </cell>
          <cell r="N6664">
            <v>20010726</v>
          </cell>
          <cell r="O6664" t="str">
            <v>ROSENS</v>
          </cell>
          <cell r="P6664" t="str">
            <v>MGM75KVA</v>
          </cell>
          <cell r="Q6664" t="str">
            <v>3CI75-5</v>
          </cell>
          <cell r="R6664">
            <v>0</v>
          </cell>
          <cell r="S6664" t="str">
            <v>H</v>
          </cell>
          <cell r="T6664">
            <v>0.01</v>
          </cell>
          <cell r="U6664">
            <v>0</v>
          </cell>
          <cell r="V6664">
            <v>3648</v>
          </cell>
          <cell r="W6664">
            <v>3648</v>
          </cell>
          <cell r="X6664" t="str">
            <v>A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 t="str">
            <v/>
          </cell>
          <cell r="AE6664" t="str">
            <v/>
          </cell>
          <cell r="AF6664">
            <v>0</v>
          </cell>
          <cell r="AG6664">
            <v>0</v>
          </cell>
          <cell r="AH6664" t="str">
            <v/>
          </cell>
          <cell r="AI6664" t="str">
            <v/>
          </cell>
          <cell r="AJ6664" t="str">
            <v/>
          </cell>
          <cell r="AK6664">
            <v>3648</v>
          </cell>
          <cell r="AL6664" t="str">
            <v/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0</v>
          </cell>
          <cell r="AU6664">
            <v>0</v>
          </cell>
          <cell r="AV6664">
            <v>0</v>
          </cell>
          <cell r="AW6664">
            <v>0</v>
          </cell>
          <cell r="AX6664">
            <v>0</v>
          </cell>
          <cell r="AY6664" t="str">
            <v>Y</v>
          </cell>
          <cell r="AZ6664" t="str">
            <v>Y</v>
          </cell>
          <cell r="BA6664">
            <v>0</v>
          </cell>
          <cell r="BB6664">
            <v>1000</v>
          </cell>
          <cell r="BC6664">
            <v>0</v>
          </cell>
          <cell r="BD6664">
            <v>0</v>
          </cell>
          <cell r="BE6664">
            <v>0</v>
          </cell>
          <cell r="BF6664" t="str">
            <v/>
          </cell>
          <cell r="BG6664">
            <v>0</v>
          </cell>
          <cell r="BH6664">
            <v>0</v>
          </cell>
          <cell r="BI6664">
            <v>0</v>
          </cell>
          <cell r="BJ6664" t="str">
            <v>Y</v>
          </cell>
          <cell r="BK6664">
            <v>7</v>
          </cell>
          <cell r="BL6664">
            <v>2000</v>
          </cell>
        </row>
        <row r="6665">
          <cell r="B6665" t="str">
            <v>1564SHO</v>
          </cell>
          <cell r="C6665" t="str">
            <v>A</v>
          </cell>
          <cell r="D6665" t="str">
            <v>R</v>
          </cell>
          <cell r="E6665">
            <v>80</v>
          </cell>
          <cell r="F6665">
            <v>75</v>
          </cell>
          <cell r="G6665">
            <v>0</v>
          </cell>
          <cell r="H6665" t="str">
            <v>49L</v>
          </cell>
          <cell r="I6665" t="str">
            <v>49L</v>
          </cell>
          <cell r="J6665" t="str">
            <v>49L</v>
          </cell>
          <cell r="K6665">
            <v>1054</v>
          </cell>
          <cell r="L6665">
            <v>20010726</v>
          </cell>
          <cell r="M6665">
            <v>0</v>
          </cell>
          <cell r="N6665">
            <v>20010726</v>
          </cell>
          <cell r="O6665" t="str">
            <v>ROSENS</v>
          </cell>
          <cell r="P6665" t="str">
            <v>MGM75KVA</v>
          </cell>
          <cell r="Q6665" t="str">
            <v>3CI75-4</v>
          </cell>
          <cell r="R6665">
            <v>0</v>
          </cell>
          <cell r="S6665" t="str">
            <v>H</v>
          </cell>
          <cell r="T6665">
            <v>24</v>
          </cell>
          <cell r="U6665">
            <v>0</v>
          </cell>
          <cell r="V6665">
            <v>3648</v>
          </cell>
          <cell r="W6665">
            <v>3648</v>
          </cell>
          <cell r="X6665" t="str">
            <v>A</v>
          </cell>
          <cell r="Y6665">
            <v>0</v>
          </cell>
          <cell r="Z6665">
            <v>0</v>
          </cell>
          <cell r="AA6665">
            <v>20010807</v>
          </cell>
          <cell r="AB6665">
            <v>14501</v>
          </cell>
          <cell r="AC6665">
            <v>4363</v>
          </cell>
          <cell r="AD6665" t="str">
            <v/>
          </cell>
          <cell r="AE6665" t="str">
            <v/>
          </cell>
          <cell r="AF6665">
            <v>0</v>
          </cell>
          <cell r="AG6665">
            <v>0</v>
          </cell>
          <cell r="AH6665" t="str">
            <v/>
          </cell>
          <cell r="AI6665" t="str">
            <v/>
          </cell>
          <cell r="AJ6665" t="str">
            <v/>
          </cell>
          <cell r="AK6665">
            <v>3648</v>
          </cell>
          <cell r="AL6665" t="str">
            <v/>
          </cell>
          <cell r="AM6665">
            <v>200</v>
          </cell>
          <cell r="AN6665">
            <v>200</v>
          </cell>
          <cell r="AO6665">
            <v>0</v>
          </cell>
          <cell r="AP6665">
            <v>0</v>
          </cell>
          <cell r="AQ6665">
            <v>0</v>
          </cell>
          <cell r="AR6665">
            <v>0</v>
          </cell>
          <cell r="AS6665">
            <v>2</v>
          </cell>
          <cell r="AT6665">
            <v>15</v>
          </cell>
          <cell r="AU6665">
            <v>2</v>
          </cell>
          <cell r="AV6665">
            <v>15</v>
          </cell>
          <cell r="AW6665">
            <v>0</v>
          </cell>
          <cell r="AX6665">
            <v>0</v>
          </cell>
          <cell r="AY6665" t="str">
            <v>Y</v>
          </cell>
          <cell r="AZ6665" t="str">
            <v>Y</v>
          </cell>
          <cell r="BA6665">
            <v>0</v>
          </cell>
          <cell r="BB6665">
            <v>1000</v>
          </cell>
          <cell r="BC6665">
            <v>0</v>
          </cell>
          <cell r="BD6665">
            <v>0</v>
          </cell>
          <cell r="BE6665">
            <v>0</v>
          </cell>
          <cell r="BF6665" t="str">
            <v/>
          </cell>
          <cell r="BG6665">
            <v>0</v>
          </cell>
          <cell r="BH6665">
            <v>0</v>
          </cell>
          <cell r="BI6665">
            <v>0</v>
          </cell>
          <cell r="BJ6665" t="str">
            <v>Y</v>
          </cell>
          <cell r="BK6665">
            <v>7</v>
          </cell>
          <cell r="BL6665">
            <v>2000</v>
          </cell>
        </row>
        <row r="6666">
          <cell r="B6666" t="str">
            <v>1565SHO</v>
          </cell>
          <cell r="C6666" t="str">
            <v>A</v>
          </cell>
          <cell r="D6666" t="str">
            <v>R</v>
          </cell>
          <cell r="E6666">
            <v>80</v>
          </cell>
          <cell r="F6666">
            <v>45</v>
          </cell>
          <cell r="G6666">
            <v>0</v>
          </cell>
          <cell r="H6666" t="str">
            <v>49L</v>
          </cell>
          <cell r="I6666" t="str">
            <v>49L</v>
          </cell>
          <cell r="J6666" t="str">
            <v>49L</v>
          </cell>
          <cell r="K6666">
            <v>1054</v>
          </cell>
          <cell r="L6666">
            <v>20010726</v>
          </cell>
          <cell r="M6666">
            <v>0</v>
          </cell>
          <cell r="N6666">
            <v>20010726</v>
          </cell>
          <cell r="O6666" t="str">
            <v>ROSENS</v>
          </cell>
          <cell r="P6666" t="str">
            <v>MGM45KVA</v>
          </cell>
          <cell r="Q6666" t="str">
            <v>3CI45-2</v>
          </cell>
          <cell r="R6666">
            <v>0</v>
          </cell>
          <cell r="S6666" t="str">
            <v>H</v>
          </cell>
          <cell r="T6666">
            <v>0.01</v>
          </cell>
          <cell r="U6666">
            <v>0</v>
          </cell>
          <cell r="V6666">
            <v>3648</v>
          </cell>
          <cell r="W6666">
            <v>3648</v>
          </cell>
          <cell r="X6666" t="str">
            <v>A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 t="str">
            <v/>
          </cell>
          <cell r="AE6666" t="str">
            <v/>
          </cell>
          <cell r="AF6666">
            <v>0</v>
          </cell>
          <cell r="AG6666">
            <v>0</v>
          </cell>
          <cell r="AH6666" t="str">
            <v/>
          </cell>
          <cell r="AI6666" t="str">
            <v/>
          </cell>
          <cell r="AJ6666" t="str">
            <v/>
          </cell>
          <cell r="AK6666">
            <v>3648</v>
          </cell>
          <cell r="AL6666" t="str">
            <v/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0</v>
          </cell>
          <cell r="AS6666">
            <v>0</v>
          </cell>
          <cell r="AT6666">
            <v>0</v>
          </cell>
          <cell r="AU6666">
            <v>0</v>
          </cell>
          <cell r="AV6666">
            <v>0</v>
          </cell>
          <cell r="AW6666">
            <v>0</v>
          </cell>
          <cell r="AX6666">
            <v>0</v>
          </cell>
          <cell r="AY6666" t="str">
            <v>Y</v>
          </cell>
          <cell r="AZ6666" t="str">
            <v>Y</v>
          </cell>
          <cell r="BA6666">
            <v>0</v>
          </cell>
          <cell r="BB6666">
            <v>1000</v>
          </cell>
          <cell r="BC6666">
            <v>0</v>
          </cell>
          <cell r="BD6666">
            <v>0</v>
          </cell>
          <cell r="BE6666">
            <v>0</v>
          </cell>
          <cell r="BF6666" t="str">
            <v/>
          </cell>
          <cell r="BG6666">
            <v>0</v>
          </cell>
          <cell r="BH6666">
            <v>0</v>
          </cell>
          <cell r="BI6666">
            <v>0</v>
          </cell>
          <cell r="BJ6666" t="str">
            <v>Y</v>
          </cell>
          <cell r="BK6666">
            <v>7</v>
          </cell>
          <cell r="BL6666">
            <v>2000</v>
          </cell>
        </row>
        <row r="6667">
          <cell r="B6667" t="str">
            <v>1566SHO</v>
          </cell>
          <cell r="C6667" t="str">
            <v>A</v>
          </cell>
          <cell r="D6667" t="str">
            <v>R</v>
          </cell>
          <cell r="E6667">
            <v>80</v>
          </cell>
          <cell r="F6667">
            <v>75</v>
          </cell>
          <cell r="G6667">
            <v>0</v>
          </cell>
          <cell r="H6667" t="str">
            <v>49L</v>
          </cell>
          <cell r="I6667" t="str">
            <v>49L</v>
          </cell>
          <cell r="J6667" t="str">
            <v>49L</v>
          </cell>
          <cell r="K6667">
            <v>1054</v>
          </cell>
          <cell r="L6667">
            <v>20010726</v>
          </cell>
          <cell r="M6667">
            <v>0</v>
          </cell>
          <cell r="N6667">
            <v>20010726</v>
          </cell>
          <cell r="O6667" t="str">
            <v>ROSENS</v>
          </cell>
          <cell r="P6667" t="str">
            <v>MGM75KVA</v>
          </cell>
          <cell r="Q6667" t="str">
            <v>3CI75-6</v>
          </cell>
          <cell r="R6667">
            <v>0</v>
          </cell>
          <cell r="S6667" t="str">
            <v>H</v>
          </cell>
          <cell r="T6667">
            <v>0.01</v>
          </cell>
          <cell r="U6667">
            <v>0</v>
          </cell>
          <cell r="V6667">
            <v>3648</v>
          </cell>
          <cell r="W6667">
            <v>3648</v>
          </cell>
          <cell r="X6667" t="str">
            <v>O</v>
          </cell>
          <cell r="Y6667">
            <v>0</v>
          </cell>
          <cell r="Z6667">
            <v>0</v>
          </cell>
          <cell r="AA6667">
            <v>20010806</v>
          </cell>
          <cell r="AB6667">
            <v>10867</v>
          </cell>
          <cell r="AC6667">
            <v>4160</v>
          </cell>
          <cell r="AD6667" t="str">
            <v/>
          </cell>
          <cell r="AE6667" t="str">
            <v/>
          </cell>
          <cell r="AF6667">
            <v>20011022</v>
          </cell>
          <cell r="AG6667">
            <v>0</v>
          </cell>
          <cell r="AH6667" t="str">
            <v/>
          </cell>
          <cell r="AI6667" t="str">
            <v/>
          </cell>
          <cell r="AJ6667" t="str">
            <v/>
          </cell>
          <cell r="AK6667">
            <v>3648</v>
          </cell>
          <cell r="AL6667" t="str">
            <v/>
          </cell>
          <cell r="AM6667">
            <v>7248</v>
          </cell>
          <cell r="AN6667">
            <v>7248</v>
          </cell>
          <cell r="AO6667">
            <v>0</v>
          </cell>
          <cell r="AP6667">
            <v>0</v>
          </cell>
          <cell r="AQ6667">
            <v>0</v>
          </cell>
          <cell r="AR6667">
            <v>0</v>
          </cell>
          <cell r="AS6667">
            <v>0</v>
          </cell>
          <cell r="AT6667">
            <v>0</v>
          </cell>
          <cell r="AU6667">
            <v>0</v>
          </cell>
          <cell r="AV6667">
            <v>0</v>
          </cell>
          <cell r="AW6667">
            <v>0</v>
          </cell>
          <cell r="AX6667">
            <v>0</v>
          </cell>
          <cell r="AY6667" t="str">
            <v>Y</v>
          </cell>
          <cell r="AZ6667" t="str">
            <v>Y</v>
          </cell>
          <cell r="BA6667">
            <v>0</v>
          </cell>
          <cell r="BB6667">
            <v>1000</v>
          </cell>
          <cell r="BC6667">
            <v>0</v>
          </cell>
          <cell r="BD6667">
            <v>0</v>
          </cell>
          <cell r="BE6667">
            <v>0</v>
          </cell>
          <cell r="BF6667" t="str">
            <v/>
          </cell>
          <cell r="BG6667">
            <v>0</v>
          </cell>
          <cell r="BH6667">
            <v>0</v>
          </cell>
          <cell r="BI6667">
            <v>0</v>
          </cell>
          <cell r="BJ6667" t="str">
            <v>Y</v>
          </cell>
          <cell r="BK6667">
            <v>7</v>
          </cell>
          <cell r="BL6667">
            <v>2000</v>
          </cell>
        </row>
        <row r="6668">
          <cell r="B6668" t="str">
            <v>5614</v>
          </cell>
          <cell r="C6668" t="str">
            <v>A</v>
          </cell>
          <cell r="D6668" t="str">
            <v>R</v>
          </cell>
          <cell r="E6668">
            <v>6</v>
          </cell>
          <cell r="F6668">
            <v>1000</v>
          </cell>
          <cell r="G6668">
            <v>0</v>
          </cell>
          <cell r="H6668" t="str">
            <v>888</v>
          </cell>
          <cell r="I6668" t="str">
            <v>888</v>
          </cell>
          <cell r="J6668" t="str">
            <v/>
          </cell>
          <cell r="K6668">
            <v>99999</v>
          </cell>
          <cell r="L6668">
            <v>0</v>
          </cell>
          <cell r="M6668">
            <v>0</v>
          </cell>
          <cell r="N6668">
            <v>20010726</v>
          </cell>
          <cell r="O6668" t="str">
            <v>JENBACHER</v>
          </cell>
          <cell r="P6668" t="str">
            <v>1000KW</v>
          </cell>
          <cell r="Q6668" t="str">
            <v>3397901</v>
          </cell>
          <cell r="R6668">
            <v>0</v>
          </cell>
          <cell r="S6668" t="str">
            <v>H</v>
          </cell>
          <cell r="T6668">
            <v>0.1</v>
          </cell>
          <cell r="U6668">
            <v>0</v>
          </cell>
          <cell r="V6668">
            <v>566958</v>
          </cell>
          <cell r="W6668">
            <v>566958</v>
          </cell>
          <cell r="X6668" t="str">
            <v>A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 t="str">
            <v/>
          </cell>
          <cell r="AE6668" t="str">
            <v/>
          </cell>
          <cell r="AF6668">
            <v>0</v>
          </cell>
          <cell r="AG6668">
            <v>0</v>
          </cell>
          <cell r="AH6668" t="str">
            <v/>
          </cell>
          <cell r="AI6668" t="str">
            <v/>
          </cell>
          <cell r="AJ6668" t="str">
            <v/>
          </cell>
          <cell r="AK6668">
            <v>737045</v>
          </cell>
          <cell r="AL6668" t="str">
            <v/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0</v>
          </cell>
          <cell r="AU6668">
            <v>0</v>
          </cell>
          <cell r="AV6668">
            <v>0</v>
          </cell>
          <cell r="AW6668">
            <v>0</v>
          </cell>
          <cell r="AX6668">
            <v>0</v>
          </cell>
          <cell r="AY6668" t="str">
            <v>Y</v>
          </cell>
          <cell r="AZ6668" t="str">
            <v>Y</v>
          </cell>
          <cell r="BA6668">
            <v>0</v>
          </cell>
          <cell r="BB6668">
            <v>0</v>
          </cell>
          <cell r="BC6668">
            <v>0</v>
          </cell>
          <cell r="BD6668">
            <v>0</v>
          </cell>
          <cell r="BE6668">
            <v>0</v>
          </cell>
          <cell r="BF6668" t="str">
            <v/>
          </cell>
          <cell r="BG6668">
            <v>0</v>
          </cell>
          <cell r="BH6668">
            <v>0</v>
          </cell>
          <cell r="BI6668">
            <v>0</v>
          </cell>
          <cell r="BJ6668" t="str">
            <v>Y</v>
          </cell>
          <cell r="BK6668">
            <v>0</v>
          </cell>
          <cell r="BL6668">
            <v>0</v>
          </cell>
        </row>
        <row r="6669">
          <cell r="B6669" t="str">
            <v>5615</v>
          </cell>
          <cell r="C6669" t="str">
            <v>A</v>
          </cell>
          <cell r="D6669" t="str">
            <v>R</v>
          </cell>
          <cell r="E6669">
            <v>6</v>
          </cell>
          <cell r="F6669">
            <v>1000</v>
          </cell>
          <cell r="G6669">
            <v>0</v>
          </cell>
          <cell r="H6669" t="str">
            <v>888</v>
          </cell>
          <cell r="I6669" t="str">
            <v>888</v>
          </cell>
          <cell r="J6669" t="str">
            <v/>
          </cell>
          <cell r="K6669">
            <v>99999</v>
          </cell>
          <cell r="L6669">
            <v>0</v>
          </cell>
          <cell r="M6669">
            <v>0</v>
          </cell>
          <cell r="N6669">
            <v>20010726</v>
          </cell>
          <cell r="O6669" t="str">
            <v>JENBACHER</v>
          </cell>
          <cell r="P6669" t="str">
            <v>1000KW</v>
          </cell>
          <cell r="Q6669" t="str">
            <v>3397902</v>
          </cell>
          <cell r="R6669">
            <v>0</v>
          </cell>
          <cell r="S6669" t="str">
            <v>H</v>
          </cell>
          <cell r="T6669">
            <v>0.1</v>
          </cell>
          <cell r="U6669">
            <v>0</v>
          </cell>
          <cell r="V6669">
            <v>566958</v>
          </cell>
          <cell r="W6669">
            <v>566958</v>
          </cell>
          <cell r="X6669" t="str">
            <v>A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 t="str">
            <v/>
          </cell>
          <cell r="AE6669" t="str">
            <v/>
          </cell>
          <cell r="AF6669">
            <v>0</v>
          </cell>
          <cell r="AG6669">
            <v>0</v>
          </cell>
          <cell r="AH6669" t="str">
            <v/>
          </cell>
          <cell r="AI6669" t="str">
            <v/>
          </cell>
          <cell r="AJ6669" t="str">
            <v/>
          </cell>
          <cell r="AK6669">
            <v>737045</v>
          </cell>
          <cell r="AL6669" t="str">
            <v/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0</v>
          </cell>
          <cell r="AU6669">
            <v>0</v>
          </cell>
          <cell r="AV6669">
            <v>0</v>
          </cell>
          <cell r="AW6669">
            <v>0</v>
          </cell>
          <cell r="AX6669">
            <v>0</v>
          </cell>
          <cell r="AY6669" t="str">
            <v>Y</v>
          </cell>
          <cell r="AZ6669" t="str">
            <v>Y</v>
          </cell>
          <cell r="BA6669">
            <v>0</v>
          </cell>
          <cell r="BB6669">
            <v>0</v>
          </cell>
          <cell r="BC6669">
            <v>0</v>
          </cell>
          <cell r="BD6669">
            <v>0</v>
          </cell>
          <cell r="BE6669">
            <v>0</v>
          </cell>
          <cell r="BF6669" t="str">
            <v/>
          </cell>
          <cell r="BG6669">
            <v>0</v>
          </cell>
          <cell r="BH6669">
            <v>0</v>
          </cell>
          <cell r="BI6669">
            <v>0</v>
          </cell>
          <cell r="BJ6669" t="str">
            <v>Y</v>
          </cell>
          <cell r="BK6669">
            <v>0</v>
          </cell>
          <cell r="BL6669">
            <v>0</v>
          </cell>
        </row>
        <row r="6670">
          <cell r="B6670" t="str">
            <v>5616</v>
          </cell>
          <cell r="C6670" t="str">
            <v>A</v>
          </cell>
          <cell r="D6670" t="str">
            <v>R</v>
          </cell>
          <cell r="E6670">
            <v>6</v>
          </cell>
          <cell r="F6670">
            <v>1000</v>
          </cell>
          <cell r="G6670">
            <v>0</v>
          </cell>
          <cell r="H6670" t="str">
            <v>888</v>
          </cell>
          <cell r="I6670" t="str">
            <v>888</v>
          </cell>
          <cell r="J6670" t="str">
            <v/>
          </cell>
          <cell r="K6670">
            <v>99999</v>
          </cell>
          <cell r="L6670">
            <v>0</v>
          </cell>
          <cell r="M6670">
            <v>0</v>
          </cell>
          <cell r="N6670">
            <v>20010726</v>
          </cell>
          <cell r="O6670" t="str">
            <v>JENBACHER</v>
          </cell>
          <cell r="P6670" t="str">
            <v>1000KW</v>
          </cell>
          <cell r="Q6670" t="str">
            <v>3397903</v>
          </cell>
          <cell r="R6670">
            <v>1</v>
          </cell>
          <cell r="S6670" t="str">
            <v>H</v>
          </cell>
          <cell r="T6670">
            <v>0.1</v>
          </cell>
          <cell r="U6670">
            <v>0</v>
          </cell>
          <cell r="V6670">
            <v>566958</v>
          </cell>
          <cell r="W6670">
            <v>566958</v>
          </cell>
          <cell r="X6670" t="str">
            <v>A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 t="str">
            <v/>
          </cell>
          <cell r="AE6670" t="str">
            <v/>
          </cell>
          <cell r="AF6670">
            <v>0</v>
          </cell>
          <cell r="AG6670">
            <v>0</v>
          </cell>
          <cell r="AH6670" t="str">
            <v/>
          </cell>
          <cell r="AI6670" t="str">
            <v/>
          </cell>
          <cell r="AJ6670" t="str">
            <v/>
          </cell>
          <cell r="AK6670">
            <v>737045</v>
          </cell>
          <cell r="AL6670" t="str">
            <v/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0</v>
          </cell>
          <cell r="AU6670">
            <v>0</v>
          </cell>
          <cell r="AV6670">
            <v>0</v>
          </cell>
          <cell r="AW6670">
            <v>0</v>
          </cell>
          <cell r="AX6670">
            <v>0</v>
          </cell>
          <cell r="AY6670" t="str">
            <v>Y</v>
          </cell>
          <cell r="AZ6670" t="str">
            <v>Y</v>
          </cell>
          <cell r="BA6670">
            <v>0</v>
          </cell>
          <cell r="BB6670">
            <v>0</v>
          </cell>
          <cell r="BC6670">
            <v>0</v>
          </cell>
          <cell r="BD6670">
            <v>0</v>
          </cell>
          <cell r="BE6670">
            <v>0</v>
          </cell>
          <cell r="BF6670" t="str">
            <v/>
          </cell>
          <cell r="BG6670">
            <v>0</v>
          </cell>
          <cell r="BH6670">
            <v>0</v>
          </cell>
          <cell r="BI6670">
            <v>0</v>
          </cell>
          <cell r="BJ6670" t="str">
            <v>Y</v>
          </cell>
          <cell r="BK6670">
            <v>0</v>
          </cell>
          <cell r="BL6670">
            <v>0</v>
          </cell>
        </row>
        <row r="6671">
          <cell r="B6671" t="str">
            <v>5617</v>
          </cell>
          <cell r="C6671" t="str">
            <v>A</v>
          </cell>
          <cell r="D6671" t="str">
            <v>R</v>
          </cell>
          <cell r="E6671">
            <v>6</v>
          </cell>
          <cell r="F6671">
            <v>1000</v>
          </cell>
          <cell r="G6671">
            <v>0</v>
          </cell>
          <cell r="H6671" t="str">
            <v>888</v>
          </cell>
          <cell r="I6671" t="str">
            <v>888</v>
          </cell>
          <cell r="J6671" t="str">
            <v/>
          </cell>
          <cell r="K6671">
            <v>99999</v>
          </cell>
          <cell r="L6671">
            <v>0</v>
          </cell>
          <cell r="M6671">
            <v>0</v>
          </cell>
          <cell r="N6671">
            <v>20010726</v>
          </cell>
          <cell r="O6671" t="str">
            <v>JENBACHER</v>
          </cell>
          <cell r="P6671" t="str">
            <v>1000KW</v>
          </cell>
          <cell r="Q6671" t="str">
            <v>3397904</v>
          </cell>
          <cell r="R6671">
            <v>1</v>
          </cell>
          <cell r="S6671" t="str">
            <v>H</v>
          </cell>
          <cell r="T6671">
            <v>0.1</v>
          </cell>
          <cell r="U6671">
            <v>0</v>
          </cell>
          <cell r="V6671">
            <v>566958</v>
          </cell>
          <cell r="W6671">
            <v>566958</v>
          </cell>
          <cell r="X6671" t="str">
            <v>A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 t="str">
            <v/>
          </cell>
          <cell r="AE6671" t="str">
            <v/>
          </cell>
          <cell r="AF6671">
            <v>0</v>
          </cell>
          <cell r="AG6671">
            <v>0</v>
          </cell>
          <cell r="AH6671" t="str">
            <v/>
          </cell>
          <cell r="AI6671" t="str">
            <v/>
          </cell>
          <cell r="AJ6671" t="str">
            <v/>
          </cell>
          <cell r="AK6671">
            <v>737045</v>
          </cell>
          <cell r="AL6671" t="str">
            <v/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0</v>
          </cell>
          <cell r="AU6671">
            <v>0</v>
          </cell>
          <cell r="AV6671">
            <v>0</v>
          </cell>
          <cell r="AW6671">
            <v>0</v>
          </cell>
          <cell r="AX6671">
            <v>0</v>
          </cell>
          <cell r="AY6671" t="str">
            <v>Y</v>
          </cell>
          <cell r="AZ6671" t="str">
            <v>Y</v>
          </cell>
          <cell r="BA6671">
            <v>0</v>
          </cell>
          <cell r="BB6671">
            <v>0</v>
          </cell>
          <cell r="BC6671">
            <v>0</v>
          </cell>
          <cell r="BD6671">
            <v>0</v>
          </cell>
          <cell r="BE6671">
            <v>0</v>
          </cell>
          <cell r="BF6671" t="str">
            <v/>
          </cell>
          <cell r="BG6671">
            <v>0</v>
          </cell>
          <cell r="BH6671">
            <v>0</v>
          </cell>
          <cell r="BI6671">
            <v>0</v>
          </cell>
          <cell r="BJ6671" t="str">
            <v>Y</v>
          </cell>
          <cell r="BK6671">
            <v>0</v>
          </cell>
          <cell r="BL6671">
            <v>0</v>
          </cell>
        </row>
        <row r="6672">
          <cell r="B6672" t="str">
            <v>5618</v>
          </cell>
          <cell r="C6672" t="str">
            <v>A</v>
          </cell>
          <cell r="D6672" t="str">
            <v>R</v>
          </cell>
          <cell r="E6672">
            <v>6</v>
          </cell>
          <cell r="F6672">
            <v>1000</v>
          </cell>
          <cell r="G6672">
            <v>0</v>
          </cell>
          <cell r="H6672" t="str">
            <v>888</v>
          </cell>
          <cell r="I6672" t="str">
            <v>888</v>
          </cell>
          <cell r="J6672" t="str">
            <v/>
          </cell>
          <cell r="K6672">
            <v>99999</v>
          </cell>
          <cell r="L6672">
            <v>0</v>
          </cell>
          <cell r="M6672">
            <v>0</v>
          </cell>
          <cell r="N6672">
            <v>20010726</v>
          </cell>
          <cell r="O6672" t="str">
            <v>JENBACHER</v>
          </cell>
          <cell r="P6672" t="str">
            <v>1000KW</v>
          </cell>
          <cell r="Q6672" t="str">
            <v>397905</v>
          </cell>
          <cell r="R6672">
            <v>0</v>
          </cell>
          <cell r="S6672" t="str">
            <v>H</v>
          </cell>
          <cell r="T6672">
            <v>0.1</v>
          </cell>
          <cell r="U6672">
            <v>0</v>
          </cell>
          <cell r="V6672">
            <v>566958</v>
          </cell>
          <cell r="W6672">
            <v>566958</v>
          </cell>
          <cell r="X6672" t="str">
            <v>A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 t="str">
            <v/>
          </cell>
          <cell r="AE6672" t="str">
            <v/>
          </cell>
          <cell r="AF6672">
            <v>0</v>
          </cell>
          <cell r="AG6672">
            <v>0</v>
          </cell>
          <cell r="AH6672" t="str">
            <v/>
          </cell>
          <cell r="AI6672" t="str">
            <v/>
          </cell>
          <cell r="AJ6672" t="str">
            <v/>
          </cell>
          <cell r="AK6672">
            <v>737045</v>
          </cell>
          <cell r="AL6672" t="str">
            <v/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0</v>
          </cell>
          <cell r="AU6672">
            <v>0</v>
          </cell>
          <cell r="AV6672">
            <v>0</v>
          </cell>
          <cell r="AW6672">
            <v>0</v>
          </cell>
          <cell r="AX6672">
            <v>0</v>
          </cell>
          <cell r="AY6672" t="str">
            <v>Y</v>
          </cell>
          <cell r="AZ6672" t="str">
            <v>Y</v>
          </cell>
          <cell r="BA6672">
            <v>0</v>
          </cell>
          <cell r="BB6672">
            <v>0</v>
          </cell>
          <cell r="BC6672">
            <v>0</v>
          </cell>
          <cell r="BD6672">
            <v>0</v>
          </cell>
          <cell r="BE6672">
            <v>0</v>
          </cell>
          <cell r="BF6672" t="str">
            <v/>
          </cell>
          <cell r="BG6672">
            <v>0</v>
          </cell>
          <cell r="BH6672">
            <v>0</v>
          </cell>
          <cell r="BI6672">
            <v>0</v>
          </cell>
          <cell r="BJ6672" t="str">
            <v>Y</v>
          </cell>
          <cell r="BK6672">
            <v>0</v>
          </cell>
          <cell r="BL6672">
            <v>0</v>
          </cell>
        </row>
        <row r="6673">
          <cell r="B6673" t="str">
            <v>5619</v>
          </cell>
          <cell r="C6673" t="str">
            <v>A</v>
          </cell>
          <cell r="D6673" t="str">
            <v>R</v>
          </cell>
          <cell r="E6673">
            <v>5</v>
          </cell>
          <cell r="F6673">
            <v>1760</v>
          </cell>
          <cell r="G6673">
            <v>0</v>
          </cell>
          <cell r="H6673" t="str">
            <v>GB1</v>
          </cell>
          <cell r="I6673" t="str">
            <v>GB1</v>
          </cell>
          <cell r="J6673" t="str">
            <v/>
          </cell>
          <cell r="K6673">
            <v>999</v>
          </cell>
          <cell r="L6673">
            <v>0</v>
          </cell>
          <cell r="M6673">
            <v>0</v>
          </cell>
          <cell r="N6673">
            <v>20010726</v>
          </cell>
          <cell r="O6673" t="str">
            <v>FGWILSON</v>
          </cell>
          <cell r="P6673" t="str">
            <v>PRO2200</v>
          </cell>
          <cell r="Q6673" t="str">
            <v>N/A</v>
          </cell>
          <cell r="R6673">
            <v>1</v>
          </cell>
          <cell r="S6673" t="str">
            <v>H</v>
          </cell>
          <cell r="T6673">
            <v>0.1</v>
          </cell>
          <cell r="U6673">
            <v>0</v>
          </cell>
          <cell r="V6673">
            <v>1</v>
          </cell>
          <cell r="W6673">
            <v>1</v>
          </cell>
          <cell r="X6673" t="str">
            <v>A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 t="str">
            <v/>
          </cell>
          <cell r="AE6673" t="str">
            <v/>
          </cell>
          <cell r="AF6673">
            <v>0</v>
          </cell>
          <cell r="AG6673">
            <v>0</v>
          </cell>
          <cell r="AH6673" t="str">
            <v/>
          </cell>
          <cell r="AI6673" t="str">
            <v/>
          </cell>
          <cell r="AJ6673" t="str">
            <v/>
          </cell>
          <cell r="AK6673">
            <v>1</v>
          </cell>
          <cell r="AL6673" t="str">
            <v/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0</v>
          </cell>
          <cell r="AU6673">
            <v>0</v>
          </cell>
          <cell r="AV6673">
            <v>0</v>
          </cell>
          <cell r="AW6673">
            <v>0</v>
          </cell>
          <cell r="AX6673">
            <v>0</v>
          </cell>
          <cell r="AY6673" t="str">
            <v>Y</v>
          </cell>
          <cell r="AZ6673" t="str">
            <v>Y</v>
          </cell>
          <cell r="BA6673">
            <v>0</v>
          </cell>
          <cell r="BB6673">
            <v>0</v>
          </cell>
          <cell r="BC6673">
            <v>0</v>
          </cell>
          <cell r="BD6673">
            <v>0</v>
          </cell>
          <cell r="BE6673">
            <v>0</v>
          </cell>
          <cell r="BF6673" t="str">
            <v/>
          </cell>
          <cell r="BG6673">
            <v>0</v>
          </cell>
          <cell r="BH6673">
            <v>0</v>
          </cell>
          <cell r="BI6673">
            <v>0</v>
          </cell>
          <cell r="BJ6673" t="str">
            <v>Y</v>
          </cell>
          <cell r="BK6673">
            <v>0</v>
          </cell>
          <cell r="BL6673">
            <v>0</v>
          </cell>
        </row>
        <row r="6674">
          <cell r="B6674" t="str">
            <v>5620</v>
          </cell>
          <cell r="C6674" t="str">
            <v>A</v>
          </cell>
          <cell r="D6674" t="str">
            <v>R</v>
          </cell>
          <cell r="E6674">
            <v>5</v>
          </cell>
          <cell r="F6674">
            <v>1760</v>
          </cell>
          <cell r="G6674">
            <v>0</v>
          </cell>
          <cell r="H6674" t="str">
            <v>GB1</v>
          </cell>
          <cell r="I6674" t="str">
            <v>GB1</v>
          </cell>
          <cell r="J6674" t="str">
            <v/>
          </cell>
          <cell r="K6674">
            <v>99999</v>
          </cell>
          <cell r="L6674">
            <v>0</v>
          </cell>
          <cell r="M6674">
            <v>0</v>
          </cell>
          <cell r="N6674">
            <v>20010726</v>
          </cell>
          <cell r="O6674" t="str">
            <v>FGWILSON</v>
          </cell>
          <cell r="P6674" t="str">
            <v>PRO2200</v>
          </cell>
          <cell r="Q6674" t="str">
            <v>N/A</v>
          </cell>
          <cell r="R6674">
            <v>0</v>
          </cell>
          <cell r="S6674" t="str">
            <v>H</v>
          </cell>
          <cell r="T6674">
            <v>0.1</v>
          </cell>
          <cell r="U6674">
            <v>0</v>
          </cell>
          <cell r="V6674">
            <v>1</v>
          </cell>
          <cell r="W6674">
            <v>1</v>
          </cell>
          <cell r="X6674" t="str">
            <v>A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 t="str">
            <v/>
          </cell>
          <cell r="AE6674" t="str">
            <v/>
          </cell>
          <cell r="AF6674">
            <v>0</v>
          </cell>
          <cell r="AG6674">
            <v>0</v>
          </cell>
          <cell r="AH6674" t="str">
            <v/>
          </cell>
          <cell r="AI6674" t="str">
            <v/>
          </cell>
          <cell r="AJ6674" t="str">
            <v/>
          </cell>
          <cell r="AK6674">
            <v>1</v>
          </cell>
          <cell r="AL6674" t="str">
            <v/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0</v>
          </cell>
          <cell r="AU6674">
            <v>0</v>
          </cell>
          <cell r="AV6674">
            <v>0</v>
          </cell>
          <cell r="AW6674">
            <v>0</v>
          </cell>
          <cell r="AX6674">
            <v>0</v>
          </cell>
          <cell r="AY6674" t="str">
            <v>Y</v>
          </cell>
          <cell r="AZ6674" t="str">
            <v>Y</v>
          </cell>
          <cell r="BA6674">
            <v>0</v>
          </cell>
          <cell r="BB6674">
            <v>0</v>
          </cell>
          <cell r="BC6674">
            <v>0</v>
          </cell>
          <cell r="BD6674">
            <v>0</v>
          </cell>
          <cell r="BE6674">
            <v>0</v>
          </cell>
          <cell r="BF6674" t="str">
            <v/>
          </cell>
          <cell r="BG6674">
            <v>0</v>
          </cell>
          <cell r="BH6674">
            <v>0</v>
          </cell>
          <cell r="BI6674">
            <v>0</v>
          </cell>
          <cell r="BJ6674" t="str">
            <v>Y</v>
          </cell>
          <cell r="BK6674">
            <v>0</v>
          </cell>
          <cell r="BL6674">
            <v>0</v>
          </cell>
        </row>
        <row r="6675">
          <cell r="B6675" t="str">
            <v>5621</v>
          </cell>
          <cell r="C6675" t="str">
            <v>A</v>
          </cell>
          <cell r="D6675" t="str">
            <v>R</v>
          </cell>
          <cell r="E6675">
            <v>5</v>
          </cell>
          <cell r="F6675">
            <v>1760</v>
          </cell>
          <cell r="G6675">
            <v>0</v>
          </cell>
          <cell r="H6675" t="str">
            <v>888</v>
          </cell>
          <cell r="I6675" t="str">
            <v>888</v>
          </cell>
          <cell r="J6675" t="str">
            <v/>
          </cell>
          <cell r="K6675">
            <v>99999</v>
          </cell>
          <cell r="L6675">
            <v>0</v>
          </cell>
          <cell r="M6675">
            <v>0</v>
          </cell>
          <cell r="N6675">
            <v>20010727</v>
          </cell>
          <cell r="O6675" t="str">
            <v>F.G.WILSON</v>
          </cell>
          <cell r="P6675" t="str">
            <v>PRO2200</v>
          </cell>
          <cell r="Q6675" t="str">
            <v>N/A</v>
          </cell>
          <cell r="R6675">
            <v>0</v>
          </cell>
          <cell r="S6675" t="str">
            <v>H</v>
          </cell>
          <cell r="T6675">
            <v>0.1</v>
          </cell>
          <cell r="U6675">
            <v>0</v>
          </cell>
          <cell r="V6675">
            <v>380483</v>
          </cell>
          <cell r="W6675">
            <v>380483</v>
          </cell>
          <cell r="X6675" t="str">
            <v>A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 t="str">
            <v/>
          </cell>
          <cell r="AE6675" t="str">
            <v/>
          </cell>
          <cell r="AF6675">
            <v>0</v>
          </cell>
          <cell r="AG6675">
            <v>0</v>
          </cell>
          <cell r="AH6675" t="str">
            <v/>
          </cell>
          <cell r="AI6675" t="str">
            <v/>
          </cell>
          <cell r="AJ6675" t="str">
            <v/>
          </cell>
          <cell r="AK6675">
            <v>494628</v>
          </cell>
          <cell r="AL6675" t="str">
            <v/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0</v>
          </cell>
          <cell r="AU6675">
            <v>0</v>
          </cell>
          <cell r="AV6675">
            <v>0</v>
          </cell>
          <cell r="AW6675">
            <v>0</v>
          </cell>
          <cell r="AX6675">
            <v>0</v>
          </cell>
          <cell r="AY6675" t="str">
            <v>Y</v>
          </cell>
          <cell r="AZ6675" t="str">
            <v>Y</v>
          </cell>
          <cell r="BA6675">
            <v>0</v>
          </cell>
          <cell r="BB6675">
            <v>0</v>
          </cell>
          <cell r="BC6675">
            <v>0</v>
          </cell>
          <cell r="BD6675">
            <v>0</v>
          </cell>
          <cell r="BE6675">
            <v>0</v>
          </cell>
          <cell r="BF6675" t="str">
            <v/>
          </cell>
          <cell r="BG6675">
            <v>0</v>
          </cell>
          <cell r="BH6675">
            <v>0</v>
          </cell>
          <cell r="BI6675">
            <v>0</v>
          </cell>
          <cell r="BJ6675" t="str">
            <v>Y</v>
          </cell>
          <cell r="BK6675">
            <v>0</v>
          </cell>
          <cell r="BL6675">
            <v>0</v>
          </cell>
        </row>
        <row r="6676">
          <cell r="B6676" t="str">
            <v>5622</v>
          </cell>
          <cell r="C6676" t="str">
            <v>A</v>
          </cell>
          <cell r="D6676" t="str">
            <v>R</v>
          </cell>
          <cell r="E6676">
            <v>5</v>
          </cell>
          <cell r="F6676">
            <v>1760</v>
          </cell>
          <cell r="G6676">
            <v>0</v>
          </cell>
          <cell r="H6676" t="str">
            <v>888</v>
          </cell>
          <cell r="I6676" t="str">
            <v>888</v>
          </cell>
          <cell r="J6676" t="str">
            <v/>
          </cell>
          <cell r="K6676">
            <v>99999</v>
          </cell>
          <cell r="L6676">
            <v>0</v>
          </cell>
          <cell r="M6676">
            <v>0</v>
          </cell>
          <cell r="N6676">
            <v>20010727</v>
          </cell>
          <cell r="O6676" t="str">
            <v>F.G.WILSON</v>
          </cell>
          <cell r="P6676" t="str">
            <v>PRO2200</v>
          </cell>
          <cell r="Q6676" t="str">
            <v>N/A</v>
          </cell>
          <cell r="R6676">
            <v>0</v>
          </cell>
          <cell r="S6676" t="str">
            <v>H</v>
          </cell>
          <cell r="T6676">
            <v>0.1</v>
          </cell>
          <cell r="U6676">
            <v>0</v>
          </cell>
          <cell r="V6676">
            <v>380483</v>
          </cell>
          <cell r="W6676">
            <v>380483</v>
          </cell>
          <cell r="X6676" t="str">
            <v>A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 t="str">
            <v/>
          </cell>
          <cell r="AE6676" t="str">
            <v/>
          </cell>
          <cell r="AF6676">
            <v>0</v>
          </cell>
          <cell r="AG6676">
            <v>0</v>
          </cell>
          <cell r="AH6676" t="str">
            <v/>
          </cell>
          <cell r="AI6676" t="str">
            <v/>
          </cell>
          <cell r="AJ6676" t="str">
            <v/>
          </cell>
          <cell r="AK6676">
            <v>494628</v>
          </cell>
          <cell r="AL6676" t="str">
            <v/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0</v>
          </cell>
          <cell r="AU6676">
            <v>0</v>
          </cell>
          <cell r="AV6676">
            <v>0</v>
          </cell>
          <cell r="AW6676">
            <v>0</v>
          </cell>
          <cell r="AX6676">
            <v>0</v>
          </cell>
          <cell r="AY6676" t="str">
            <v>Y</v>
          </cell>
          <cell r="AZ6676" t="str">
            <v>Y</v>
          </cell>
          <cell r="BA6676">
            <v>0</v>
          </cell>
          <cell r="BB6676">
            <v>0</v>
          </cell>
          <cell r="BC6676">
            <v>0</v>
          </cell>
          <cell r="BD6676">
            <v>0</v>
          </cell>
          <cell r="BE6676">
            <v>0</v>
          </cell>
          <cell r="BF6676" t="str">
            <v/>
          </cell>
          <cell r="BG6676">
            <v>0</v>
          </cell>
          <cell r="BH6676">
            <v>0</v>
          </cell>
          <cell r="BI6676">
            <v>0</v>
          </cell>
          <cell r="BJ6676" t="str">
            <v>Y</v>
          </cell>
          <cell r="BK6676">
            <v>0</v>
          </cell>
          <cell r="BL6676">
            <v>0</v>
          </cell>
        </row>
        <row r="6677">
          <cell r="B6677" t="str">
            <v>5623</v>
          </cell>
          <cell r="C6677" t="str">
            <v>A</v>
          </cell>
          <cell r="D6677" t="str">
            <v>R</v>
          </cell>
          <cell r="E6677">
            <v>5</v>
          </cell>
          <cell r="F6677">
            <v>1760</v>
          </cell>
          <cell r="G6677">
            <v>0</v>
          </cell>
          <cell r="H6677" t="str">
            <v>888</v>
          </cell>
          <cell r="I6677" t="str">
            <v>888</v>
          </cell>
          <cell r="J6677" t="str">
            <v/>
          </cell>
          <cell r="K6677">
            <v>9999</v>
          </cell>
          <cell r="L6677">
            <v>0</v>
          </cell>
          <cell r="M6677">
            <v>0</v>
          </cell>
          <cell r="N6677">
            <v>20010727</v>
          </cell>
          <cell r="O6677" t="str">
            <v>F.G.WILSON</v>
          </cell>
          <cell r="P6677" t="str">
            <v>PRO2200</v>
          </cell>
          <cell r="Q6677" t="str">
            <v>N/A</v>
          </cell>
          <cell r="R6677">
            <v>0</v>
          </cell>
          <cell r="S6677" t="str">
            <v>H</v>
          </cell>
          <cell r="T6677">
            <v>0.1</v>
          </cell>
          <cell r="U6677">
            <v>0</v>
          </cell>
          <cell r="V6677">
            <v>380483</v>
          </cell>
          <cell r="W6677">
            <v>380483</v>
          </cell>
          <cell r="X6677" t="str">
            <v>A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 t="str">
            <v/>
          </cell>
          <cell r="AE6677" t="str">
            <v/>
          </cell>
          <cell r="AF6677">
            <v>0</v>
          </cell>
          <cell r="AG6677">
            <v>0</v>
          </cell>
          <cell r="AH6677" t="str">
            <v/>
          </cell>
          <cell r="AI6677" t="str">
            <v/>
          </cell>
          <cell r="AJ6677" t="str">
            <v/>
          </cell>
          <cell r="AK6677">
            <v>494628</v>
          </cell>
          <cell r="AL6677" t="str">
            <v/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0</v>
          </cell>
          <cell r="AU6677">
            <v>0</v>
          </cell>
          <cell r="AV6677">
            <v>0</v>
          </cell>
          <cell r="AW6677">
            <v>0</v>
          </cell>
          <cell r="AX6677">
            <v>0</v>
          </cell>
          <cell r="AY6677" t="str">
            <v>Y</v>
          </cell>
          <cell r="AZ6677" t="str">
            <v>Y</v>
          </cell>
          <cell r="BA6677">
            <v>0</v>
          </cell>
          <cell r="BB6677">
            <v>0</v>
          </cell>
          <cell r="BC6677">
            <v>0</v>
          </cell>
          <cell r="BD6677">
            <v>0</v>
          </cell>
          <cell r="BE6677">
            <v>0</v>
          </cell>
          <cell r="BF6677" t="str">
            <v/>
          </cell>
          <cell r="BG6677">
            <v>0</v>
          </cell>
          <cell r="BH6677">
            <v>0</v>
          </cell>
          <cell r="BI6677">
            <v>0</v>
          </cell>
          <cell r="BJ6677" t="str">
            <v>Y</v>
          </cell>
          <cell r="BK6677">
            <v>0</v>
          </cell>
          <cell r="BL6677">
            <v>0</v>
          </cell>
        </row>
        <row r="6678">
          <cell r="B6678" t="str">
            <v>5624</v>
          </cell>
          <cell r="C6678" t="str">
            <v>A</v>
          </cell>
          <cell r="D6678" t="str">
            <v>R</v>
          </cell>
          <cell r="E6678">
            <v>5</v>
          </cell>
          <cell r="F6678">
            <v>1760</v>
          </cell>
          <cell r="G6678">
            <v>0</v>
          </cell>
          <cell r="H6678" t="str">
            <v>888</v>
          </cell>
          <cell r="I6678" t="str">
            <v>888</v>
          </cell>
          <cell r="J6678" t="str">
            <v/>
          </cell>
          <cell r="K6678">
            <v>99999</v>
          </cell>
          <cell r="L6678">
            <v>0</v>
          </cell>
          <cell r="M6678">
            <v>0</v>
          </cell>
          <cell r="N6678">
            <v>20010727</v>
          </cell>
          <cell r="O6678" t="str">
            <v>F.G.WILSON</v>
          </cell>
          <cell r="P6678" t="str">
            <v>PRO2200</v>
          </cell>
          <cell r="Q6678" t="str">
            <v>N/A</v>
          </cell>
          <cell r="R6678">
            <v>0</v>
          </cell>
          <cell r="S6678" t="str">
            <v>H</v>
          </cell>
          <cell r="T6678">
            <v>0.1</v>
          </cell>
          <cell r="U6678">
            <v>0</v>
          </cell>
          <cell r="V6678">
            <v>380483</v>
          </cell>
          <cell r="W6678">
            <v>380483</v>
          </cell>
          <cell r="X6678" t="str">
            <v>A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 t="str">
            <v/>
          </cell>
          <cell r="AE6678" t="str">
            <v/>
          </cell>
          <cell r="AF6678">
            <v>0</v>
          </cell>
          <cell r="AG6678">
            <v>0</v>
          </cell>
          <cell r="AH6678" t="str">
            <v/>
          </cell>
          <cell r="AI6678" t="str">
            <v/>
          </cell>
          <cell r="AJ6678" t="str">
            <v/>
          </cell>
          <cell r="AK6678">
            <v>494628</v>
          </cell>
          <cell r="AL6678" t="str">
            <v/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0</v>
          </cell>
          <cell r="AU6678">
            <v>0</v>
          </cell>
          <cell r="AV6678">
            <v>0</v>
          </cell>
          <cell r="AW6678">
            <v>0</v>
          </cell>
          <cell r="AX6678">
            <v>0</v>
          </cell>
          <cell r="AY6678" t="str">
            <v>Y</v>
          </cell>
          <cell r="AZ6678" t="str">
            <v>Y</v>
          </cell>
          <cell r="BA6678">
            <v>0</v>
          </cell>
          <cell r="BB6678">
            <v>0</v>
          </cell>
          <cell r="BC6678">
            <v>0</v>
          </cell>
          <cell r="BD6678">
            <v>0</v>
          </cell>
          <cell r="BE6678">
            <v>0</v>
          </cell>
          <cell r="BF6678" t="str">
            <v/>
          </cell>
          <cell r="BG6678">
            <v>0</v>
          </cell>
          <cell r="BH6678">
            <v>0</v>
          </cell>
          <cell r="BI6678">
            <v>0</v>
          </cell>
          <cell r="BJ6678" t="str">
            <v>Y</v>
          </cell>
          <cell r="BK6678">
            <v>0</v>
          </cell>
          <cell r="BL6678">
            <v>0</v>
          </cell>
        </row>
        <row r="6679">
          <cell r="B6679" t="str">
            <v>5625</v>
          </cell>
          <cell r="C6679" t="str">
            <v>A</v>
          </cell>
          <cell r="D6679" t="str">
            <v>R</v>
          </cell>
          <cell r="E6679">
            <v>5</v>
          </cell>
          <cell r="F6679">
            <v>1760</v>
          </cell>
          <cell r="G6679">
            <v>0</v>
          </cell>
          <cell r="H6679" t="str">
            <v>888</v>
          </cell>
          <cell r="I6679" t="str">
            <v>888</v>
          </cell>
          <cell r="J6679" t="str">
            <v/>
          </cell>
          <cell r="K6679">
            <v>99999</v>
          </cell>
          <cell r="L6679">
            <v>0</v>
          </cell>
          <cell r="M6679">
            <v>0</v>
          </cell>
          <cell r="N6679">
            <v>20010727</v>
          </cell>
          <cell r="O6679" t="str">
            <v>F.G.WILSON</v>
          </cell>
          <cell r="P6679" t="str">
            <v>PRO2200</v>
          </cell>
          <cell r="Q6679" t="str">
            <v>N/A</v>
          </cell>
          <cell r="R6679">
            <v>0</v>
          </cell>
          <cell r="S6679" t="str">
            <v>H</v>
          </cell>
          <cell r="T6679">
            <v>0.1</v>
          </cell>
          <cell r="U6679">
            <v>0</v>
          </cell>
          <cell r="V6679">
            <v>380483</v>
          </cell>
          <cell r="W6679">
            <v>380483</v>
          </cell>
          <cell r="X6679" t="str">
            <v>A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 t="str">
            <v/>
          </cell>
          <cell r="AE6679" t="str">
            <v/>
          </cell>
          <cell r="AF6679">
            <v>0</v>
          </cell>
          <cell r="AG6679">
            <v>0</v>
          </cell>
          <cell r="AH6679" t="str">
            <v/>
          </cell>
          <cell r="AI6679" t="str">
            <v/>
          </cell>
          <cell r="AJ6679" t="str">
            <v/>
          </cell>
          <cell r="AK6679">
            <v>494628</v>
          </cell>
          <cell r="AL6679" t="str">
            <v/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0</v>
          </cell>
          <cell r="AU6679">
            <v>0</v>
          </cell>
          <cell r="AV6679">
            <v>0</v>
          </cell>
          <cell r="AW6679">
            <v>0</v>
          </cell>
          <cell r="AX6679">
            <v>0</v>
          </cell>
          <cell r="AY6679" t="str">
            <v>Y</v>
          </cell>
          <cell r="AZ6679" t="str">
            <v>Y</v>
          </cell>
          <cell r="BA6679">
            <v>0</v>
          </cell>
          <cell r="BB6679">
            <v>0</v>
          </cell>
          <cell r="BC6679">
            <v>0</v>
          </cell>
          <cell r="BD6679">
            <v>0</v>
          </cell>
          <cell r="BE6679">
            <v>0</v>
          </cell>
          <cell r="BF6679" t="str">
            <v/>
          </cell>
          <cell r="BG6679">
            <v>0</v>
          </cell>
          <cell r="BH6679">
            <v>0</v>
          </cell>
          <cell r="BI6679">
            <v>0</v>
          </cell>
          <cell r="BJ6679" t="str">
            <v>Y</v>
          </cell>
          <cell r="BK6679">
            <v>0</v>
          </cell>
          <cell r="BL6679">
            <v>0</v>
          </cell>
        </row>
        <row r="6680">
          <cell r="B6680" t="str">
            <v>5626</v>
          </cell>
          <cell r="C6680" t="str">
            <v>A</v>
          </cell>
          <cell r="D6680" t="str">
            <v>R</v>
          </cell>
          <cell r="E6680">
            <v>5</v>
          </cell>
          <cell r="F6680">
            <v>1760</v>
          </cell>
          <cell r="G6680">
            <v>0</v>
          </cell>
          <cell r="H6680" t="str">
            <v>888</v>
          </cell>
          <cell r="I6680" t="str">
            <v>888</v>
          </cell>
          <cell r="J6680" t="str">
            <v/>
          </cell>
          <cell r="K6680">
            <v>99999</v>
          </cell>
          <cell r="L6680">
            <v>0</v>
          </cell>
          <cell r="M6680">
            <v>0</v>
          </cell>
          <cell r="N6680">
            <v>20010727</v>
          </cell>
          <cell r="O6680" t="str">
            <v>F.G.WILSON</v>
          </cell>
          <cell r="P6680" t="str">
            <v>PRO2200</v>
          </cell>
          <cell r="Q6680" t="str">
            <v>N/A</v>
          </cell>
          <cell r="R6680">
            <v>0</v>
          </cell>
          <cell r="S6680" t="str">
            <v>H</v>
          </cell>
          <cell r="T6680">
            <v>0.1</v>
          </cell>
          <cell r="U6680">
            <v>0</v>
          </cell>
          <cell r="V6680">
            <v>380483</v>
          </cell>
          <cell r="W6680">
            <v>380483</v>
          </cell>
          <cell r="X6680" t="str">
            <v>A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 t="str">
            <v/>
          </cell>
          <cell r="AE6680" t="str">
            <v/>
          </cell>
          <cell r="AF6680">
            <v>0</v>
          </cell>
          <cell r="AG6680">
            <v>0</v>
          </cell>
          <cell r="AH6680" t="str">
            <v/>
          </cell>
          <cell r="AI6680" t="str">
            <v/>
          </cell>
          <cell r="AJ6680" t="str">
            <v/>
          </cell>
          <cell r="AK6680">
            <v>494628</v>
          </cell>
          <cell r="AL6680" t="str">
            <v/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0</v>
          </cell>
          <cell r="AU6680">
            <v>0</v>
          </cell>
          <cell r="AV6680">
            <v>0</v>
          </cell>
          <cell r="AW6680">
            <v>0</v>
          </cell>
          <cell r="AX6680">
            <v>0</v>
          </cell>
          <cell r="AY6680" t="str">
            <v>Y</v>
          </cell>
          <cell r="AZ6680" t="str">
            <v>Y</v>
          </cell>
          <cell r="BA6680">
            <v>0</v>
          </cell>
          <cell r="BB6680">
            <v>0</v>
          </cell>
          <cell r="BC6680">
            <v>0</v>
          </cell>
          <cell r="BD6680">
            <v>0</v>
          </cell>
          <cell r="BE6680">
            <v>0</v>
          </cell>
          <cell r="BF6680" t="str">
            <v/>
          </cell>
          <cell r="BG6680">
            <v>0</v>
          </cell>
          <cell r="BH6680">
            <v>0</v>
          </cell>
          <cell r="BI6680">
            <v>0</v>
          </cell>
          <cell r="BJ6680" t="str">
            <v>Y</v>
          </cell>
          <cell r="BK6680">
            <v>0</v>
          </cell>
          <cell r="BL6680">
            <v>0</v>
          </cell>
        </row>
        <row r="6681">
          <cell r="B6681" t="str">
            <v>5627</v>
          </cell>
          <cell r="C6681" t="str">
            <v>A</v>
          </cell>
          <cell r="D6681" t="str">
            <v>R</v>
          </cell>
          <cell r="E6681">
            <v>5</v>
          </cell>
          <cell r="F6681">
            <v>1760</v>
          </cell>
          <cell r="G6681">
            <v>0</v>
          </cell>
          <cell r="H6681" t="str">
            <v>888</v>
          </cell>
          <cell r="I6681" t="str">
            <v>888</v>
          </cell>
          <cell r="J6681" t="str">
            <v/>
          </cell>
          <cell r="K6681">
            <v>99999</v>
          </cell>
          <cell r="L6681">
            <v>0</v>
          </cell>
          <cell r="M6681">
            <v>0</v>
          </cell>
          <cell r="N6681">
            <v>20010727</v>
          </cell>
          <cell r="O6681" t="str">
            <v>F.G.WILSON</v>
          </cell>
          <cell r="P6681" t="str">
            <v>PRO2200</v>
          </cell>
          <cell r="Q6681" t="str">
            <v>N/A</v>
          </cell>
          <cell r="R6681">
            <v>0</v>
          </cell>
          <cell r="S6681" t="str">
            <v>H</v>
          </cell>
          <cell r="T6681">
            <v>0.1</v>
          </cell>
          <cell r="U6681">
            <v>0</v>
          </cell>
          <cell r="V6681">
            <v>380483</v>
          </cell>
          <cell r="W6681">
            <v>380483</v>
          </cell>
          <cell r="X6681" t="str">
            <v>A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 t="str">
            <v/>
          </cell>
          <cell r="AE6681" t="str">
            <v/>
          </cell>
          <cell r="AF6681">
            <v>0</v>
          </cell>
          <cell r="AG6681">
            <v>0</v>
          </cell>
          <cell r="AH6681" t="str">
            <v/>
          </cell>
          <cell r="AI6681" t="str">
            <v/>
          </cell>
          <cell r="AJ6681" t="str">
            <v/>
          </cell>
          <cell r="AK6681">
            <v>494628</v>
          </cell>
          <cell r="AL6681" t="str">
            <v/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0</v>
          </cell>
          <cell r="AS6681">
            <v>0</v>
          </cell>
          <cell r="AT6681">
            <v>0</v>
          </cell>
          <cell r="AU6681">
            <v>0</v>
          </cell>
          <cell r="AV6681">
            <v>0</v>
          </cell>
          <cell r="AW6681">
            <v>0</v>
          </cell>
          <cell r="AX6681">
            <v>0</v>
          </cell>
          <cell r="AY6681" t="str">
            <v>Y</v>
          </cell>
          <cell r="AZ6681" t="str">
            <v>Y</v>
          </cell>
          <cell r="BA6681">
            <v>0</v>
          </cell>
          <cell r="BB6681">
            <v>0</v>
          </cell>
          <cell r="BC6681">
            <v>0</v>
          </cell>
          <cell r="BD6681">
            <v>0</v>
          </cell>
          <cell r="BE6681">
            <v>0</v>
          </cell>
          <cell r="BF6681" t="str">
            <v/>
          </cell>
          <cell r="BG6681">
            <v>0</v>
          </cell>
          <cell r="BH6681">
            <v>0</v>
          </cell>
          <cell r="BI6681">
            <v>0</v>
          </cell>
          <cell r="BJ6681" t="str">
            <v>Y</v>
          </cell>
          <cell r="BK6681">
            <v>0</v>
          </cell>
          <cell r="BL6681">
            <v>0</v>
          </cell>
        </row>
        <row r="6682">
          <cell r="B6682" t="str">
            <v>5628</v>
          </cell>
          <cell r="C6682" t="str">
            <v>A</v>
          </cell>
          <cell r="D6682" t="str">
            <v>R</v>
          </cell>
          <cell r="E6682">
            <v>5</v>
          </cell>
          <cell r="F6682">
            <v>1760</v>
          </cell>
          <cell r="G6682">
            <v>0</v>
          </cell>
          <cell r="H6682" t="str">
            <v>888</v>
          </cell>
          <cell r="I6682" t="str">
            <v>888</v>
          </cell>
          <cell r="J6682" t="str">
            <v/>
          </cell>
          <cell r="K6682">
            <v>99999</v>
          </cell>
          <cell r="L6682">
            <v>0</v>
          </cell>
          <cell r="M6682">
            <v>0</v>
          </cell>
          <cell r="N6682">
            <v>20010727</v>
          </cell>
          <cell r="O6682" t="str">
            <v>F.G.WILSON</v>
          </cell>
          <cell r="P6682" t="str">
            <v>PRO2200</v>
          </cell>
          <cell r="Q6682" t="str">
            <v>N/A</v>
          </cell>
          <cell r="R6682">
            <v>0</v>
          </cell>
          <cell r="S6682" t="str">
            <v>H</v>
          </cell>
          <cell r="T6682">
            <v>0.1</v>
          </cell>
          <cell r="U6682">
            <v>0</v>
          </cell>
          <cell r="V6682">
            <v>380483</v>
          </cell>
          <cell r="W6682">
            <v>380483</v>
          </cell>
          <cell r="X6682" t="str">
            <v>A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 t="str">
            <v/>
          </cell>
          <cell r="AE6682" t="str">
            <v/>
          </cell>
          <cell r="AF6682">
            <v>0</v>
          </cell>
          <cell r="AG6682">
            <v>0</v>
          </cell>
          <cell r="AH6682" t="str">
            <v/>
          </cell>
          <cell r="AI6682" t="str">
            <v/>
          </cell>
          <cell r="AJ6682" t="str">
            <v/>
          </cell>
          <cell r="AK6682">
            <v>494628</v>
          </cell>
          <cell r="AL6682" t="str">
            <v/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0</v>
          </cell>
          <cell r="AU6682">
            <v>0</v>
          </cell>
          <cell r="AV6682">
            <v>0</v>
          </cell>
          <cell r="AW6682">
            <v>0</v>
          </cell>
          <cell r="AX6682">
            <v>0</v>
          </cell>
          <cell r="AY6682" t="str">
            <v>Y</v>
          </cell>
          <cell r="AZ6682" t="str">
            <v>Y</v>
          </cell>
          <cell r="BA6682">
            <v>0</v>
          </cell>
          <cell r="BB6682">
            <v>0</v>
          </cell>
          <cell r="BC6682">
            <v>0</v>
          </cell>
          <cell r="BD6682">
            <v>0</v>
          </cell>
          <cell r="BE6682">
            <v>0</v>
          </cell>
          <cell r="BF6682" t="str">
            <v/>
          </cell>
          <cell r="BG6682">
            <v>0</v>
          </cell>
          <cell r="BH6682">
            <v>0</v>
          </cell>
          <cell r="BI6682">
            <v>0</v>
          </cell>
          <cell r="BJ6682" t="str">
            <v>Y</v>
          </cell>
          <cell r="BK6682">
            <v>0</v>
          </cell>
          <cell r="BL6682">
            <v>0</v>
          </cell>
        </row>
        <row r="6683">
          <cell r="B6683" t="str">
            <v>5629</v>
          </cell>
          <cell r="C6683" t="str">
            <v>A</v>
          </cell>
          <cell r="D6683" t="str">
            <v>R</v>
          </cell>
          <cell r="E6683">
            <v>5</v>
          </cell>
          <cell r="F6683">
            <v>1760</v>
          </cell>
          <cell r="G6683">
            <v>0</v>
          </cell>
          <cell r="H6683" t="str">
            <v>888</v>
          </cell>
          <cell r="I6683" t="str">
            <v>888</v>
          </cell>
          <cell r="J6683" t="str">
            <v/>
          </cell>
          <cell r="K6683">
            <v>99999</v>
          </cell>
          <cell r="L6683">
            <v>0</v>
          </cell>
          <cell r="M6683">
            <v>0</v>
          </cell>
          <cell r="N6683">
            <v>20010727</v>
          </cell>
          <cell r="O6683" t="str">
            <v>F.G.WILSON</v>
          </cell>
          <cell r="P6683" t="str">
            <v>PRO2200</v>
          </cell>
          <cell r="Q6683" t="str">
            <v>N/A</v>
          </cell>
          <cell r="R6683">
            <v>0</v>
          </cell>
          <cell r="S6683" t="str">
            <v>H</v>
          </cell>
          <cell r="T6683">
            <v>0.1</v>
          </cell>
          <cell r="U6683">
            <v>0</v>
          </cell>
          <cell r="V6683">
            <v>380483</v>
          </cell>
          <cell r="W6683">
            <v>380483</v>
          </cell>
          <cell r="X6683" t="str">
            <v>A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 t="str">
            <v/>
          </cell>
          <cell r="AE6683" t="str">
            <v/>
          </cell>
          <cell r="AF6683">
            <v>0</v>
          </cell>
          <cell r="AG6683">
            <v>0</v>
          </cell>
          <cell r="AH6683" t="str">
            <v/>
          </cell>
          <cell r="AI6683" t="str">
            <v/>
          </cell>
          <cell r="AJ6683" t="str">
            <v/>
          </cell>
          <cell r="AK6683">
            <v>494628</v>
          </cell>
          <cell r="AL6683" t="str">
            <v/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0</v>
          </cell>
          <cell r="AS6683">
            <v>0</v>
          </cell>
          <cell r="AT6683">
            <v>0</v>
          </cell>
          <cell r="AU6683">
            <v>0</v>
          </cell>
          <cell r="AV6683">
            <v>0</v>
          </cell>
          <cell r="AW6683">
            <v>0</v>
          </cell>
          <cell r="AX6683">
            <v>0</v>
          </cell>
          <cell r="AY6683" t="str">
            <v>Y</v>
          </cell>
          <cell r="AZ6683" t="str">
            <v>Y</v>
          </cell>
          <cell r="BA6683">
            <v>0</v>
          </cell>
          <cell r="BB6683">
            <v>0</v>
          </cell>
          <cell r="BC6683">
            <v>0</v>
          </cell>
          <cell r="BD6683">
            <v>0</v>
          </cell>
          <cell r="BE6683">
            <v>0</v>
          </cell>
          <cell r="BF6683" t="str">
            <v/>
          </cell>
          <cell r="BG6683">
            <v>0</v>
          </cell>
          <cell r="BH6683">
            <v>0</v>
          </cell>
          <cell r="BI6683">
            <v>0</v>
          </cell>
          <cell r="BJ6683" t="str">
            <v>Y</v>
          </cell>
          <cell r="BK6683">
            <v>0</v>
          </cell>
          <cell r="BL6683">
            <v>0</v>
          </cell>
        </row>
        <row r="6684">
          <cell r="B6684" t="str">
            <v>5630</v>
          </cell>
          <cell r="C6684" t="str">
            <v>A</v>
          </cell>
          <cell r="D6684" t="str">
            <v>R</v>
          </cell>
          <cell r="E6684">
            <v>5</v>
          </cell>
          <cell r="F6684">
            <v>1760</v>
          </cell>
          <cell r="G6684">
            <v>0</v>
          </cell>
          <cell r="H6684" t="str">
            <v>888</v>
          </cell>
          <cell r="I6684" t="str">
            <v>888</v>
          </cell>
          <cell r="J6684" t="str">
            <v/>
          </cell>
          <cell r="K6684">
            <v>99999</v>
          </cell>
          <cell r="L6684">
            <v>0</v>
          </cell>
          <cell r="M6684">
            <v>0</v>
          </cell>
          <cell r="N6684">
            <v>20010727</v>
          </cell>
          <cell r="O6684" t="str">
            <v>F.G.WILSON</v>
          </cell>
          <cell r="P6684" t="str">
            <v>PRO2200</v>
          </cell>
          <cell r="Q6684" t="str">
            <v>N/A</v>
          </cell>
          <cell r="R6684">
            <v>0</v>
          </cell>
          <cell r="S6684" t="str">
            <v>H</v>
          </cell>
          <cell r="T6684">
            <v>0.1</v>
          </cell>
          <cell r="U6684">
            <v>0</v>
          </cell>
          <cell r="V6684">
            <v>380483</v>
          </cell>
          <cell r="W6684">
            <v>380483</v>
          </cell>
          <cell r="X6684" t="str">
            <v>A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 t="str">
            <v/>
          </cell>
          <cell r="AE6684" t="str">
            <v/>
          </cell>
          <cell r="AF6684">
            <v>0</v>
          </cell>
          <cell r="AG6684">
            <v>0</v>
          </cell>
          <cell r="AH6684" t="str">
            <v/>
          </cell>
          <cell r="AI6684" t="str">
            <v/>
          </cell>
          <cell r="AJ6684" t="str">
            <v/>
          </cell>
          <cell r="AK6684">
            <v>494628</v>
          </cell>
          <cell r="AL6684" t="str">
            <v/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0</v>
          </cell>
          <cell r="AU6684">
            <v>0</v>
          </cell>
          <cell r="AV6684">
            <v>0</v>
          </cell>
          <cell r="AW6684">
            <v>0</v>
          </cell>
          <cell r="AX6684">
            <v>0</v>
          </cell>
          <cell r="AY6684" t="str">
            <v>Y</v>
          </cell>
          <cell r="AZ6684" t="str">
            <v>Y</v>
          </cell>
          <cell r="BA6684">
            <v>0</v>
          </cell>
          <cell r="BB6684">
            <v>0</v>
          </cell>
          <cell r="BC6684">
            <v>0</v>
          </cell>
          <cell r="BD6684">
            <v>0</v>
          </cell>
          <cell r="BE6684">
            <v>0</v>
          </cell>
          <cell r="BF6684" t="str">
            <v/>
          </cell>
          <cell r="BG6684">
            <v>0</v>
          </cell>
          <cell r="BH6684">
            <v>0</v>
          </cell>
          <cell r="BI6684">
            <v>0</v>
          </cell>
          <cell r="BJ6684" t="str">
            <v>Y</v>
          </cell>
          <cell r="BK6684">
            <v>0</v>
          </cell>
          <cell r="BL6684">
            <v>0</v>
          </cell>
        </row>
        <row r="6685">
          <cell r="B6685" t="str">
            <v>5631</v>
          </cell>
          <cell r="C6685" t="str">
            <v>A</v>
          </cell>
          <cell r="D6685" t="str">
            <v>R</v>
          </cell>
          <cell r="E6685">
            <v>5</v>
          </cell>
          <cell r="F6685">
            <v>1760</v>
          </cell>
          <cell r="G6685">
            <v>0</v>
          </cell>
          <cell r="H6685" t="str">
            <v>888</v>
          </cell>
          <cell r="I6685" t="str">
            <v>888</v>
          </cell>
          <cell r="J6685" t="str">
            <v/>
          </cell>
          <cell r="K6685">
            <v>99999</v>
          </cell>
          <cell r="L6685">
            <v>0</v>
          </cell>
          <cell r="M6685">
            <v>0</v>
          </cell>
          <cell r="N6685">
            <v>20010728</v>
          </cell>
          <cell r="O6685" t="str">
            <v>F.G.WILSON</v>
          </cell>
          <cell r="P6685" t="str">
            <v>PRO2200</v>
          </cell>
          <cell r="Q6685" t="str">
            <v>N/A</v>
          </cell>
          <cell r="R6685">
            <v>0</v>
          </cell>
          <cell r="S6685" t="str">
            <v>H</v>
          </cell>
          <cell r="T6685">
            <v>0.1</v>
          </cell>
          <cell r="U6685">
            <v>0</v>
          </cell>
          <cell r="V6685">
            <v>380483</v>
          </cell>
          <cell r="W6685">
            <v>380483</v>
          </cell>
          <cell r="X6685" t="str">
            <v>A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 t="str">
            <v/>
          </cell>
          <cell r="AE6685" t="str">
            <v/>
          </cell>
          <cell r="AF6685">
            <v>0</v>
          </cell>
          <cell r="AG6685">
            <v>0</v>
          </cell>
          <cell r="AH6685" t="str">
            <v/>
          </cell>
          <cell r="AI6685" t="str">
            <v/>
          </cell>
          <cell r="AJ6685" t="str">
            <v/>
          </cell>
          <cell r="AK6685">
            <v>494628</v>
          </cell>
          <cell r="AL6685" t="str">
            <v/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0</v>
          </cell>
          <cell r="AS6685">
            <v>0</v>
          </cell>
          <cell r="AT6685">
            <v>0</v>
          </cell>
          <cell r="AU6685">
            <v>0</v>
          </cell>
          <cell r="AV6685">
            <v>0</v>
          </cell>
          <cell r="AW6685">
            <v>0</v>
          </cell>
          <cell r="AX6685">
            <v>0</v>
          </cell>
          <cell r="AY6685" t="str">
            <v>Y</v>
          </cell>
          <cell r="AZ6685" t="str">
            <v>Y</v>
          </cell>
          <cell r="BA6685">
            <v>0</v>
          </cell>
          <cell r="BB6685">
            <v>0</v>
          </cell>
          <cell r="BC6685">
            <v>0</v>
          </cell>
          <cell r="BD6685">
            <v>0</v>
          </cell>
          <cell r="BE6685">
            <v>0</v>
          </cell>
          <cell r="BF6685" t="str">
            <v/>
          </cell>
          <cell r="BG6685">
            <v>0</v>
          </cell>
          <cell r="BH6685">
            <v>0</v>
          </cell>
          <cell r="BI6685">
            <v>0</v>
          </cell>
          <cell r="BJ6685" t="str">
            <v>Y</v>
          </cell>
          <cell r="BK6685">
            <v>0</v>
          </cell>
          <cell r="BL6685">
            <v>0</v>
          </cell>
        </row>
        <row r="6686">
          <cell r="B6686" t="str">
            <v>5632</v>
          </cell>
          <cell r="C6686" t="str">
            <v>A</v>
          </cell>
          <cell r="D6686" t="str">
            <v>R</v>
          </cell>
          <cell r="E6686">
            <v>5</v>
          </cell>
          <cell r="F6686">
            <v>1760</v>
          </cell>
          <cell r="G6686">
            <v>0</v>
          </cell>
          <cell r="H6686" t="str">
            <v>888</v>
          </cell>
          <cell r="I6686" t="str">
            <v>888</v>
          </cell>
          <cell r="J6686" t="str">
            <v/>
          </cell>
          <cell r="K6686">
            <v>99999</v>
          </cell>
          <cell r="L6686">
            <v>0</v>
          </cell>
          <cell r="M6686">
            <v>0</v>
          </cell>
          <cell r="N6686">
            <v>20010728</v>
          </cell>
          <cell r="O6686" t="str">
            <v>F.G.WILSON</v>
          </cell>
          <cell r="P6686" t="str">
            <v>PRO2200</v>
          </cell>
          <cell r="Q6686" t="str">
            <v>N/A</v>
          </cell>
          <cell r="R6686">
            <v>0</v>
          </cell>
          <cell r="S6686" t="str">
            <v>H</v>
          </cell>
          <cell r="T6686">
            <v>0.1</v>
          </cell>
          <cell r="U6686">
            <v>0</v>
          </cell>
          <cell r="V6686">
            <v>380483</v>
          </cell>
          <cell r="W6686">
            <v>380483</v>
          </cell>
          <cell r="X6686" t="str">
            <v>A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 t="str">
            <v/>
          </cell>
          <cell r="AE6686" t="str">
            <v/>
          </cell>
          <cell r="AF6686">
            <v>0</v>
          </cell>
          <cell r="AG6686">
            <v>0</v>
          </cell>
          <cell r="AH6686" t="str">
            <v/>
          </cell>
          <cell r="AI6686" t="str">
            <v/>
          </cell>
          <cell r="AJ6686" t="str">
            <v/>
          </cell>
          <cell r="AK6686">
            <v>494628</v>
          </cell>
          <cell r="AL6686" t="str">
            <v/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0</v>
          </cell>
          <cell r="AS6686">
            <v>0</v>
          </cell>
          <cell r="AT6686">
            <v>0</v>
          </cell>
          <cell r="AU6686">
            <v>0</v>
          </cell>
          <cell r="AV6686">
            <v>0</v>
          </cell>
          <cell r="AW6686">
            <v>0</v>
          </cell>
          <cell r="AX6686">
            <v>0</v>
          </cell>
          <cell r="AY6686" t="str">
            <v>Y</v>
          </cell>
          <cell r="AZ6686" t="str">
            <v>Y</v>
          </cell>
          <cell r="BA6686">
            <v>0</v>
          </cell>
          <cell r="BB6686">
            <v>0</v>
          </cell>
          <cell r="BC6686">
            <v>0</v>
          </cell>
          <cell r="BD6686">
            <v>0</v>
          </cell>
          <cell r="BE6686">
            <v>0</v>
          </cell>
          <cell r="BF6686" t="str">
            <v/>
          </cell>
          <cell r="BG6686">
            <v>0</v>
          </cell>
          <cell r="BH6686">
            <v>0</v>
          </cell>
          <cell r="BI6686">
            <v>0</v>
          </cell>
          <cell r="BJ6686" t="str">
            <v>Y</v>
          </cell>
          <cell r="BK6686">
            <v>0</v>
          </cell>
          <cell r="BL6686">
            <v>0</v>
          </cell>
        </row>
        <row r="6687">
          <cell r="B6687" t="str">
            <v>5633</v>
          </cell>
          <cell r="C6687" t="str">
            <v>A</v>
          </cell>
          <cell r="D6687" t="str">
            <v>R</v>
          </cell>
          <cell r="E6687">
            <v>5</v>
          </cell>
          <cell r="F6687">
            <v>1760</v>
          </cell>
          <cell r="G6687">
            <v>0</v>
          </cell>
          <cell r="H6687" t="str">
            <v>888</v>
          </cell>
          <cell r="I6687" t="str">
            <v>888</v>
          </cell>
          <cell r="J6687" t="str">
            <v/>
          </cell>
          <cell r="K6687">
            <v>99999</v>
          </cell>
          <cell r="L6687">
            <v>0</v>
          </cell>
          <cell r="M6687">
            <v>0</v>
          </cell>
          <cell r="N6687">
            <v>20010728</v>
          </cell>
          <cell r="O6687" t="str">
            <v>F.G.WILSON</v>
          </cell>
          <cell r="P6687" t="str">
            <v>PRO2200</v>
          </cell>
          <cell r="Q6687" t="str">
            <v>N/A</v>
          </cell>
          <cell r="R6687">
            <v>0</v>
          </cell>
          <cell r="S6687" t="str">
            <v>H</v>
          </cell>
          <cell r="T6687">
            <v>0.1</v>
          </cell>
          <cell r="U6687">
            <v>0</v>
          </cell>
          <cell r="V6687">
            <v>380483</v>
          </cell>
          <cell r="W6687">
            <v>380483</v>
          </cell>
          <cell r="X6687" t="str">
            <v>A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 t="str">
            <v/>
          </cell>
          <cell r="AE6687" t="str">
            <v/>
          </cell>
          <cell r="AF6687">
            <v>0</v>
          </cell>
          <cell r="AG6687">
            <v>0</v>
          </cell>
          <cell r="AH6687" t="str">
            <v/>
          </cell>
          <cell r="AI6687" t="str">
            <v/>
          </cell>
          <cell r="AJ6687" t="str">
            <v/>
          </cell>
          <cell r="AK6687">
            <v>494628</v>
          </cell>
          <cell r="AL6687" t="str">
            <v/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0</v>
          </cell>
          <cell r="AS6687">
            <v>0</v>
          </cell>
          <cell r="AT6687">
            <v>0</v>
          </cell>
          <cell r="AU6687">
            <v>0</v>
          </cell>
          <cell r="AV6687">
            <v>0</v>
          </cell>
          <cell r="AW6687">
            <v>0</v>
          </cell>
          <cell r="AX6687">
            <v>0</v>
          </cell>
          <cell r="AY6687" t="str">
            <v>Y</v>
          </cell>
          <cell r="AZ6687" t="str">
            <v>Y</v>
          </cell>
          <cell r="BA6687">
            <v>0</v>
          </cell>
          <cell r="BB6687">
            <v>0</v>
          </cell>
          <cell r="BC6687">
            <v>0</v>
          </cell>
          <cell r="BD6687">
            <v>0</v>
          </cell>
          <cell r="BE6687">
            <v>0</v>
          </cell>
          <cell r="BF6687" t="str">
            <v/>
          </cell>
          <cell r="BG6687">
            <v>0</v>
          </cell>
          <cell r="BH6687">
            <v>0</v>
          </cell>
          <cell r="BI6687">
            <v>0</v>
          </cell>
          <cell r="BJ6687" t="str">
            <v>Y</v>
          </cell>
          <cell r="BK6687">
            <v>0</v>
          </cell>
          <cell r="BL6687">
            <v>0</v>
          </cell>
        </row>
        <row r="6688">
          <cell r="B6688" t="str">
            <v>5634</v>
          </cell>
          <cell r="C6688" t="str">
            <v>A</v>
          </cell>
          <cell r="D6688" t="str">
            <v>R</v>
          </cell>
          <cell r="E6688">
            <v>5</v>
          </cell>
          <cell r="F6688">
            <v>1760</v>
          </cell>
          <cell r="G6688">
            <v>0</v>
          </cell>
          <cell r="H6688" t="str">
            <v>888</v>
          </cell>
          <cell r="I6688" t="str">
            <v>888</v>
          </cell>
          <cell r="J6688" t="str">
            <v/>
          </cell>
          <cell r="K6688">
            <v>99999</v>
          </cell>
          <cell r="L6688">
            <v>0</v>
          </cell>
          <cell r="M6688">
            <v>0</v>
          </cell>
          <cell r="N6688">
            <v>20010727</v>
          </cell>
          <cell r="O6688" t="str">
            <v>F.G.WILSON</v>
          </cell>
          <cell r="P6688" t="str">
            <v>PRO2200</v>
          </cell>
          <cell r="Q6688" t="str">
            <v>N/A</v>
          </cell>
          <cell r="R6688">
            <v>0</v>
          </cell>
          <cell r="S6688" t="str">
            <v>H</v>
          </cell>
          <cell r="T6688">
            <v>0.1</v>
          </cell>
          <cell r="U6688">
            <v>0</v>
          </cell>
          <cell r="V6688">
            <v>380483</v>
          </cell>
          <cell r="W6688">
            <v>380483</v>
          </cell>
          <cell r="X6688" t="str">
            <v>A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 t="str">
            <v/>
          </cell>
          <cell r="AE6688" t="str">
            <v/>
          </cell>
          <cell r="AF6688">
            <v>0</v>
          </cell>
          <cell r="AG6688">
            <v>0</v>
          </cell>
          <cell r="AH6688" t="str">
            <v/>
          </cell>
          <cell r="AI6688" t="str">
            <v/>
          </cell>
          <cell r="AJ6688" t="str">
            <v/>
          </cell>
          <cell r="AK6688">
            <v>494628</v>
          </cell>
          <cell r="AL6688" t="str">
            <v/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0</v>
          </cell>
          <cell r="AU6688">
            <v>0</v>
          </cell>
          <cell r="AV6688">
            <v>0</v>
          </cell>
          <cell r="AW6688">
            <v>0</v>
          </cell>
          <cell r="AX6688">
            <v>0</v>
          </cell>
          <cell r="AY6688" t="str">
            <v>Y</v>
          </cell>
          <cell r="AZ6688" t="str">
            <v>Y</v>
          </cell>
          <cell r="BA6688">
            <v>0</v>
          </cell>
          <cell r="BB6688">
            <v>0</v>
          </cell>
          <cell r="BC6688">
            <v>0</v>
          </cell>
          <cell r="BD6688">
            <v>0</v>
          </cell>
          <cell r="BE6688">
            <v>0</v>
          </cell>
          <cell r="BF6688" t="str">
            <v/>
          </cell>
          <cell r="BG6688">
            <v>0</v>
          </cell>
          <cell r="BH6688">
            <v>0</v>
          </cell>
          <cell r="BI6688">
            <v>0</v>
          </cell>
          <cell r="BJ6688" t="str">
            <v>Y</v>
          </cell>
          <cell r="BK6688">
            <v>0</v>
          </cell>
          <cell r="BL6688">
            <v>0</v>
          </cell>
        </row>
        <row r="6689">
          <cell r="B6689" t="str">
            <v>5635</v>
          </cell>
          <cell r="C6689" t="str">
            <v>A</v>
          </cell>
          <cell r="D6689" t="str">
            <v>R</v>
          </cell>
          <cell r="E6689">
            <v>5</v>
          </cell>
          <cell r="F6689">
            <v>1760</v>
          </cell>
          <cell r="G6689">
            <v>0</v>
          </cell>
          <cell r="H6689" t="str">
            <v>888</v>
          </cell>
          <cell r="I6689" t="str">
            <v>888</v>
          </cell>
          <cell r="J6689" t="str">
            <v/>
          </cell>
          <cell r="K6689">
            <v>99999</v>
          </cell>
          <cell r="L6689">
            <v>0</v>
          </cell>
          <cell r="M6689">
            <v>0</v>
          </cell>
          <cell r="N6689">
            <v>20010727</v>
          </cell>
          <cell r="O6689" t="str">
            <v>F.G.WILSON</v>
          </cell>
          <cell r="P6689" t="str">
            <v>PRO2200</v>
          </cell>
          <cell r="Q6689" t="str">
            <v>N/A</v>
          </cell>
          <cell r="R6689">
            <v>0</v>
          </cell>
          <cell r="S6689" t="str">
            <v>H</v>
          </cell>
          <cell r="T6689">
            <v>0.1</v>
          </cell>
          <cell r="U6689">
            <v>0</v>
          </cell>
          <cell r="V6689">
            <v>380483</v>
          </cell>
          <cell r="W6689">
            <v>380483</v>
          </cell>
          <cell r="X6689" t="str">
            <v>A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 t="str">
            <v/>
          </cell>
          <cell r="AE6689" t="str">
            <v/>
          </cell>
          <cell r="AF6689">
            <v>0</v>
          </cell>
          <cell r="AG6689">
            <v>0</v>
          </cell>
          <cell r="AH6689" t="str">
            <v/>
          </cell>
          <cell r="AI6689" t="str">
            <v/>
          </cell>
          <cell r="AJ6689" t="str">
            <v/>
          </cell>
          <cell r="AK6689">
            <v>494628</v>
          </cell>
          <cell r="AL6689" t="str">
            <v/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0</v>
          </cell>
          <cell r="AS6689">
            <v>0</v>
          </cell>
          <cell r="AT6689">
            <v>0</v>
          </cell>
          <cell r="AU6689">
            <v>0</v>
          </cell>
          <cell r="AV6689">
            <v>0</v>
          </cell>
          <cell r="AW6689">
            <v>0</v>
          </cell>
          <cell r="AX6689">
            <v>0</v>
          </cell>
          <cell r="AY6689" t="str">
            <v>Y</v>
          </cell>
          <cell r="AZ6689" t="str">
            <v>Y</v>
          </cell>
          <cell r="BA6689">
            <v>0</v>
          </cell>
          <cell r="BB6689">
            <v>0</v>
          </cell>
          <cell r="BC6689">
            <v>0</v>
          </cell>
          <cell r="BD6689">
            <v>0</v>
          </cell>
          <cell r="BE6689">
            <v>0</v>
          </cell>
          <cell r="BF6689" t="str">
            <v/>
          </cell>
          <cell r="BG6689">
            <v>0</v>
          </cell>
          <cell r="BH6689">
            <v>0</v>
          </cell>
          <cell r="BI6689">
            <v>0</v>
          </cell>
          <cell r="BJ6689" t="str">
            <v>Y</v>
          </cell>
          <cell r="BK6689">
            <v>0</v>
          </cell>
          <cell r="BL6689">
            <v>0</v>
          </cell>
        </row>
        <row r="6690">
          <cell r="B6690" t="str">
            <v>1567SHO</v>
          </cell>
          <cell r="C6690" t="str">
            <v>A</v>
          </cell>
          <cell r="D6690" t="str">
            <v>R</v>
          </cell>
          <cell r="E6690">
            <v>80</v>
          </cell>
          <cell r="F6690">
            <v>150</v>
          </cell>
          <cell r="G6690">
            <v>0</v>
          </cell>
          <cell r="H6690" t="str">
            <v>49L</v>
          </cell>
          <cell r="I6690" t="str">
            <v>49L</v>
          </cell>
          <cell r="J6690" t="str">
            <v>49L</v>
          </cell>
          <cell r="K6690">
            <v>1054</v>
          </cell>
          <cell r="L6690">
            <v>20010731</v>
          </cell>
          <cell r="M6690">
            <v>0</v>
          </cell>
          <cell r="N6690">
            <v>20010731</v>
          </cell>
          <cell r="O6690" t="str">
            <v>ROSENS</v>
          </cell>
          <cell r="P6690" t="str">
            <v>MGM150KVA</v>
          </cell>
          <cell r="Q6690" t="str">
            <v>3C150-3</v>
          </cell>
          <cell r="R6690">
            <v>0</v>
          </cell>
          <cell r="S6690" t="str">
            <v/>
          </cell>
          <cell r="T6690">
            <v>0</v>
          </cell>
          <cell r="U6690">
            <v>0</v>
          </cell>
          <cell r="V6690">
            <v>3648</v>
          </cell>
          <cell r="W6690">
            <v>3648</v>
          </cell>
          <cell r="X6690" t="str">
            <v>A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 t="str">
            <v/>
          </cell>
          <cell r="AE6690" t="str">
            <v/>
          </cell>
          <cell r="AF6690">
            <v>0</v>
          </cell>
          <cell r="AG6690">
            <v>0</v>
          </cell>
          <cell r="AH6690" t="str">
            <v/>
          </cell>
          <cell r="AI6690" t="str">
            <v/>
          </cell>
          <cell r="AJ6690" t="str">
            <v/>
          </cell>
          <cell r="AK6690">
            <v>3648</v>
          </cell>
          <cell r="AL6690" t="str">
            <v/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0</v>
          </cell>
          <cell r="AS6690">
            <v>0</v>
          </cell>
          <cell r="AT6690">
            <v>0</v>
          </cell>
          <cell r="AU6690">
            <v>0</v>
          </cell>
          <cell r="AV6690">
            <v>0</v>
          </cell>
          <cell r="AW6690">
            <v>0</v>
          </cell>
          <cell r="AX6690">
            <v>0</v>
          </cell>
          <cell r="AY6690" t="str">
            <v>Y</v>
          </cell>
          <cell r="AZ6690" t="str">
            <v>Y</v>
          </cell>
          <cell r="BA6690">
            <v>0</v>
          </cell>
          <cell r="BB6690">
            <v>1000</v>
          </cell>
          <cell r="BC6690">
            <v>0</v>
          </cell>
          <cell r="BD6690">
            <v>0</v>
          </cell>
          <cell r="BE6690">
            <v>0</v>
          </cell>
          <cell r="BF6690" t="str">
            <v/>
          </cell>
          <cell r="BG6690">
            <v>0</v>
          </cell>
          <cell r="BH6690">
            <v>0</v>
          </cell>
          <cell r="BI6690">
            <v>0</v>
          </cell>
          <cell r="BJ6690" t="str">
            <v>Y</v>
          </cell>
          <cell r="BK6690">
            <v>7</v>
          </cell>
          <cell r="BL6690">
            <v>2000</v>
          </cell>
        </row>
        <row r="6691">
          <cell r="B6691" t="str">
            <v>5636</v>
          </cell>
          <cell r="C6691" t="str">
            <v>A</v>
          </cell>
          <cell r="D6691" t="str">
            <v>R</v>
          </cell>
          <cell r="E6691">
            <v>95</v>
          </cell>
          <cell r="F6691">
            <v>150</v>
          </cell>
          <cell r="G6691">
            <v>0</v>
          </cell>
          <cell r="H6691" t="str">
            <v>888</v>
          </cell>
          <cell r="I6691" t="str">
            <v>888</v>
          </cell>
          <cell r="J6691" t="str">
            <v/>
          </cell>
          <cell r="K6691">
            <v>99999</v>
          </cell>
          <cell r="L6691">
            <v>0</v>
          </cell>
          <cell r="M6691">
            <v>0</v>
          </cell>
          <cell r="N6691">
            <v>20010801</v>
          </cell>
          <cell r="O6691" t="str">
            <v>GLEGG</v>
          </cell>
          <cell r="P6691" t="str">
            <v>WATERSKID</v>
          </cell>
          <cell r="Q6691" t="str">
            <v>N/A</v>
          </cell>
          <cell r="R6691">
            <v>0</v>
          </cell>
          <cell r="S6691" t="str">
            <v/>
          </cell>
          <cell r="T6691">
            <v>0</v>
          </cell>
          <cell r="U6691">
            <v>0</v>
          </cell>
          <cell r="V6691">
            <v>1</v>
          </cell>
          <cell r="W6691">
            <v>1</v>
          </cell>
          <cell r="X6691" t="str">
            <v>A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 t="str">
            <v/>
          </cell>
          <cell r="AE6691" t="str">
            <v/>
          </cell>
          <cell r="AF6691">
            <v>0</v>
          </cell>
          <cell r="AG6691">
            <v>0</v>
          </cell>
          <cell r="AH6691" t="str">
            <v/>
          </cell>
          <cell r="AI6691" t="str">
            <v/>
          </cell>
          <cell r="AJ6691" t="str">
            <v/>
          </cell>
          <cell r="AK6691">
            <v>1</v>
          </cell>
          <cell r="AL6691" t="str">
            <v/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0</v>
          </cell>
          <cell r="AS6691">
            <v>0</v>
          </cell>
          <cell r="AT6691">
            <v>0</v>
          </cell>
          <cell r="AU6691">
            <v>0</v>
          </cell>
          <cell r="AV6691">
            <v>0</v>
          </cell>
          <cell r="AW6691">
            <v>0</v>
          </cell>
          <cell r="AX6691">
            <v>0</v>
          </cell>
          <cell r="AY6691" t="str">
            <v>Y</v>
          </cell>
          <cell r="AZ6691" t="str">
            <v>Y</v>
          </cell>
          <cell r="BA6691">
            <v>0</v>
          </cell>
          <cell r="BB6691">
            <v>0</v>
          </cell>
          <cell r="BC6691">
            <v>0</v>
          </cell>
          <cell r="BD6691">
            <v>0</v>
          </cell>
          <cell r="BE6691">
            <v>0</v>
          </cell>
          <cell r="BF6691" t="str">
            <v/>
          </cell>
          <cell r="BG6691">
            <v>0</v>
          </cell>
          <cell r="BH6691">
            <v>0</v>
          </cell>
          <cell r="BI6691">
            <v>0</v>
          </cell>
          <cell r="BJ6691" t="str">
            <v>Y</v>
          </cell>
          <cell r="BK6691">
            <v>0</v>
          </cell>
          <cell r="BL6691">
            <v>0</v>
          </cell>
        </row>
        <row r="6692">
          <cell r="B6692" t="str">
            <v>5637</v>
          </cell>
          <cell r="C6692" t="str">
            <v>A</v>
          </cell>
          <cell r="D6692" t="str">
            <v>R</v>
          </cell>
          <cell r="E6692">
            <v>95</v>
          </cell>
          <cell r="F6692">
            <v>150</v>
          </cell>
          <cell r="G6692">
            <v>0</v>
          </cell>
          <cell r="H6692" t="str">
            <v>888</v>
          </cell>
          <cell r="I6692" t="str">
            <v>888</v>
          </cell>
          <cell r="J6692" t="str">
            <v/>
          </cell>
          <cell r="K6692">
            <v>99999</v>
          </cell>
          <cell r="L6692">
            <v>0</v>
          </cell>
          <cell r="M6692">
            <v>0</v>
          </cell>
          <cell r="N6692">
            <v>20010801</v>
          </cell>
          <cell r="O6692" t="str">
            <v>GLEGG</v>
          </cell>
          <cell r="P6692" t="str">
            <v>WATERSKID</v>
          </cell>
          <cell r="Q6692" t="str">
            <v>N/A</v>
          </cell>
          <cell r="R6692">
            <v>1</v>
          </cell>
          <cell r="S6692" t="str">
            <v>H</v>
          </cell>
          <cell r="T6692">
            <v>0.1</v>
          </cell>
          <cell r="U6692">
            <v>0</v>
          </cell>
          <cell r="V6692">
            <v>1</v>
          </cell>
          <cell r="W6692">
            <v>1</v>
          </cell>
          <cell r="X6692" t="str">
            <v>A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 t="str">
            <v/>
          </cell>
          <cell r="AE6692" t="str">
            <v/>
          </cell>
          <cell r="AF6692">
            <v>0</v>
          </cell>
          <cell r="AG6692">
            <v>0</v>
          </cell>
          <cell r="AH6692" t="str">
            <v/>
          </cell>
          <cell r="AI6692" t="str">
            <v/>
          </cell>
          <cell r="AJ6692" t="str">
            <v/>
          </cell>
          <cell r="AK6692">
            <v>1</v>
          </cell>
          <cell r="AL6692" t="str">
            <v/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0</v>
          </cell>
          <cell r="AU6692">
            <v>0</v>
          </cell>
          <cell r="AV6692">
            <v>0</v>
          </cell>
          <cell r="AW6692">
            <v>0</v>
          </cell>
          <cell r="AX6692">
            <v>0</v>
          </cell>
          <cell r="AY6692" t="str">
            <v>Y</v>
          </cell>
          <cell r="AZ6692" t="str">
            <v>Y</v>
          </cell>
          <cell r="BA6692">
            <v>0</v>
          </cell>
          <cell r="BB6692">
            <v>0</v>
          </cell>
          <cell r="BC6692">
            <v>0</v>
          </cell>
          <cell r="BD6692">
            <v>0</v>
          </cell>
          <cell r="BE6692">
            <v>0</v>
          </cell>
          <cell r="BF6692" t="str">
            <v/>
          </cell>
          <cell r="BG6692">
            <v>0</v>
          </cell>
          <cell r="BH6692">
            <v>0</v>
          </cell>
          <cell r="BI6692">
            <v>0</v>
          </cell>
          <cell r="BJ6692" t="str">
            <v>Y</v>
          </cell>
          <cell r="BK6692">
            <v>0</v>
          </cell>
          <cell r="BL6692">
            <v>0</v>
          </cell>
        </row>
        <row r="6693">
          <cell r="B6693" t="str">
            <v>5638</v>
          </cell>
          <cell r="C6693" t="str">
            <v>A</v>
          </cell>
          <cell r="D6693" t="str">
            <v>R</v>
          </cell>
          <cell r="E6693">
            <v>6</v>
          </cell>
          <cell r="F6693">
            <v>1000</v>
          </cell>
          <cell r="G6693">
            <v>0</v>
          </cell>
          <cell r="H6693" t="str">
            <v>888</v>
          </cell>
          <cell r="I6693" t="str">
            <v>888</v>
          </cell>
          <cell r="J6693" t="str">
            <v/>
          </cell>
          <cell r="K6693">
            <v>99999</v>
          </cell>
          <cell r="L6693">
            <v>0</v>
          </cell>
          <cell r="M6693">
            <v>0</v>
          </cell>
          <cell r="N6693">
            <v>20010801</v>
          </cell>
          <cell r="O6693" t="str">
            <v>JENBACHER</v>
          </cell>
          <cell r="P6693" t="str">
            <v>1000KWNGG</v>
          </cell>
          <cell r="Q6693" t="str">
            <v>N/A</v>
          </cell>
          <cell r="R6693">
            <v>0</v>
          </cell>
          <cell r="S6693" t="str">
            <v>H</v>
          </cell>
          <cell r="T6693">
            <v>0.1</v>
          </cell>
          <cell r="U6693">
            <v>0</v>
          </cell>
          <cell r="V6693">
            <v>566958</v>
          </cell>
          <cell r="W6693">
            <v>566958</v>
          </cell>
          <cell r="X6693" t="str">
            <v>A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 t="str">
            <v/>
          </cell>
          <cell r="AE6693" t="str">
            <v/>
          </cell>
          <cell r="AF6693">
            <v>0</v>
          </cell>
          <cell r="AG6693">
            <v>0</v>
          </cell>
          <cell r="AH6693" t="str">
            <v/>
          </cell>
          <cell r="AI6693" t="str">
            <v/>
          </cell>
          <cell r="AJ6693" t="str">
            <v/>
          </cell>
          <cell r="AK6693">
            <v>737045</v>
          </cell>
          <cell r="AL6693" t="str">
            <v/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0</v>
          </cell>
          <cell r="AU6693">
            <v>0</v>
          </cell>
          <cell r="AV6693">
            <v>0</v>
          </cell>
          <cell r="AW6693">
            <v>0</v>
          </cell>
          <cell r="AX6693">
            <v>0</v>
          </cell>
          <cell r="AY6693" t="str">
            <v>Y</v>
          </cell>
          <cell r="AZ6693" t="str">
            <v>Y</v>
          </cell>
          <cell r="BA6693">
            <v>0</v>
          </cell>
          <cell r="BB6693">
            <v>0</v>
          </cell>
          <cell r="BC6693">
            <v>0</v>
          </cell>
          <cell r="BD6693">
            <v>0</v>
          </cell>
          <cell r="BE6693">
            <v>0</v>
          </cell>
          <cell r="BF6693" t="str">
            <v/>
          </cell>
          <cell r="BG6693">
            <v>0</v>
          </cell>
          <cell r="BH6693">
            <v>0</v>
          </cell>
          <cell r="BI6693">
            <v>0</v>
          </cell>
          <cell r="BJ6693" t="str">
            <v>Y</v>
          </cell>
          <cell r="BK6693">
            <v>0</v>
          </cell>
          <cell r="BL6693">
            <v>0</v>
          </cell>
        </row>
        <row r="6694">
          <cell r="B6694" t="str">
            <v>5639</v>
          </cell>
          <cell r="C6694" t="str">
            <v>A</v>
          </cell>
          <cell r="D6694" t="str">
            <v>R</v>
          </cell>
          <cell r="E6694">
            <v>6</v>
          </cell>
          <cell r="F6694">
            <v>1000</v>
          </cell>
          <cell r="G6694">
            <v>0</v>
          </cell>
          <cell r="H6694" t="str">
            <v>888</v>
          </cell>
          <cell r="I6694" t="str">
            <v>888</v>
          </cell>
          <cell r="J6694" t="str">
            <v/>
          </cell>
          <cell r="K6694">
            <v>99999</v>
          </cell>
          <cell r="L6694">
            <v>0</v>
          </cell>
          <cell r="M6694">
            <v>0</v>
          </cell>
          <cell r="N6694">
            <v>20010801</v>
          </cell>
          <cell r="O6694" t="str">
            <v>JENBACHER</v>
          </cell>
          <cell r="P6694" t="str">
            <v>1000KWNGG</v>
          </cell>
          <cell r="Q6694" t="str">
            <v>N/A</v>
          </cell>
          <cell r="R6694">
            <v>1</v>
          </cell>
          <cell r="S6694" t="str">
            <v>H</v>
          </cell>
          <cell r="T6694">
            <v>0.1</v>
          </cell>
          <cell r="U6694">
            <v>0</v>
          </cell>
          <cell r="V6694">
            <v>566958</v>
          </cell>
          <cell r="W6694">
            <v>566958</v>
          </cell>
          <cell r="X6694" t="str">
            <v>A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 t="str">
            <v/>
          </cell>
          <cell r="AE6694" t="str">
            <v/>
          </cell>
          <cell r="AF6694">
            <v>0</v>
          </cell>
          <cell r="AG6694">
            <v>0</v>
          </cell>
          <cell r="AH6694" t="str">
            <v/>
          </cell>
          <cell r="AI6694" t="str">
            <v/>
          </cell>
          <cell r="AJ6694" t="str">
            <v/>
          </cell>
          <cell r="AK6694">
            <v>737045</v>
          </cell>
          <cell r="AL6694" t="str">
            <v/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0</v>
          </cell>
          <cell r="AS6694">
            <v>0</v>
          </cell>
          <cell r="AT6694">
            <v>0</v>
          </cell>
          <cell r="AU6694">
            <v>0</v>
          </cell>
          <cell r="AV6694">
            <v>0</v>
          </cell>
          <cell r="AW6694">
            <v>0</v>
          </cell>
          <cell r="AX6694">
            <v>0</v>
          </cell>
          <cell r="AY6694" t="str">
            <v>Y</v>
          </cell>
          <cell r="AZ6694" t="str">
            <v>Y</v>
          </cell>
          <cell r="BA6694">
            <v>0</v>
          </cell>
          <cell r="BB6694">
            <v>0</v>
          </cell>
          <cell r="BC6694">
            <v>0</v>
          </cell>
          <cell r="BD6694">
            <v>0</v>
          </cell>
          <cell r="BE6694">
            <v>0</v>
          </cell>
          <cell r="BF6694" t="str">
            <v/>
          </cell>
          <cell r="BG6694">
            <v>0</v>
          </cell>
          <cell r="BH6694">
            <v>0</v>
          </cell>
          <cell r="BI6694">
            <v>0</v>
          </cell>
          <cell r="BJ6694" t="str">
            <v>Y</v>
          </cell>
          <cell r="BK6694">
            <v>0</v>
          </cell>
          <cell r="BL6694">
            <v>0</v>
          </cell>
        </row>
        <row r="6695">
          <cell r="B6695" t="str">
            <v>5640</v>
          </cell>
          <cell r="C6695" t="str">
            <v>A</v>
          </cell>
          <cell r="D6695" t="str">
            <v>R</v>
          </cell>
          <cell r="E6695">
            <v>6</v>
          </cell>
          <cell r="F6695">
            <v>1000</v>
          </cell>
          <cell r="G6695">
            <v>0</v>
          </cell>
          <cell r="H6695" t="str">
            <v>888</v>
          </cell>
          <cell r="I6695" t="str">
            <v>888</v>
          </cell>
          <cell r="J6695" t="str">
            <v/>
          </cell>
          <cell r="K6695">
            <v>99999</v>
          </cell>
          <cell r="L6695">
            <v>0</v>
          </cell>
          <cell r="M6695">
            <v>0</v>
          </cell>
          <cell r="N6695">
            <v>20010801</v>
          </cell>
          <cell r="O6695" t="str">
            <v>JENBACHER</v>
          </cell>
          <cell r="P6695" t="str">
            <v>1000KWNGG</v>
          </cell>
          <cell r="Q6695" t="str">
            <v>N/A</v>
          </cell>
          <cell r="R6695">
            <v>1</v>
          </cell>
          <cell r="S6695" t="str">
            <v>H</v>
          </cell>
          <cell r="T6695">
            <v>0.1</v>
          </cell>
          <cell r="U6695">
            <v>0</v>
          </cell>
          <cell r="V6695">
            <v>566958</v>
          </cell>
          <cell r="W6695">
            <v>566958</v>
          </cell>
          <cell r="X6695" t="str">
            <v>A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 t="str">
            <v/>
          </cell>
          <cell r="AE6695" t="str">
            <v/>
          </cell>
          <cell r="AF6695">
            <v>0</v>
          </cell>
          <cell r="AG6695">
            <v>0</v>
          </cell>
          <cell r="AH6695" t="str">
            <v/>
          </cell>
          <cell r="AI6695" t="str">
            <v/>
          </cell>
          <cell r="AJ6695" t="str">
            <v/>
          </cell>
          <cell r="AK6695">
            <v>737045</v>
          </cell>
          <cell r="AL6695" t="str">
            <v/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0</v>
          </cell>
          <cell r="AS6695">
            <v>0</v>
          </cell>
          <cell r="AT6695">
            <v>0</v>
          </cell>
          <cell r="AU6695">
            <v>0</v>
          </cell>
          <cell r="AV6695">
            <v>0</v>
          </cell>
          <cell r="AW6695">
            <v>0</v>
          </cell>
          <cell r="AX6695">
            <v>0</v>
          </cell>
          <cell r="AY6695" t="str">
            <v>Y</v>
          </cell>
          <cell r="AZ6695" t="str">
            <v>Y</v>
          </cell>
          <cell r="BA6695">
            <v>0</v>
          </cell>
          <cell r="BB6695">
            <v>0</v>
          </cell>
          <cell r="BC6695">
            <v>0</v>
          </cell>
          <cell r="BD6695">
            <v>0</v>
          </cell>
          <cell r="BE6695">
            <v>0</v>
          </cell>
          <cell r="BF6695" t="str">
            <v/>
          </cell>
          <cell r="BG6695">
            <v>0</v>
          </cell>
          <cell r="BH6695">
            <v>0</v>
          </cell>
          <cell r="BI6695">
            <v>0</v>
          </cell>
          <cell r="BJ6695" t="str">
            <v>Y</v>
          </cell>
          <cell r="BK6695">
            <v>0</v>
          </cell>
          <cell r="BL6695">
            <v>0</v>
          </cell>
        </row>
        <row r="6696">
          <cell r="B6696" t="str">
            <v>5641</v>
          </cell>
          <cell r="C6696" t="str">
            <v>A</v>
          </cell>
          <cell r="D6696" t="str">
            <v>R</v>
          </cell>
          <cell r="E6696">
            <v>6</v>
          </cell>
          <cell r="F6696">
            <v>1000</v>
          </cell>
          <cell r="G6696">
            <v>0</v>
          </cell>
          <cell r="H6696" t="str">
            <v>888</v>
          </cell>
          <cell r="I6696" t="str">
            <v>888</v>
          </cell>
          <cell r="J6696" t="str">
            <v/>
          </cell>
          <cell r="K6696">
            <v>99999</v>
          </cell>
          <cell r="L6696">
            <v>0</v>
          </cell>
          <cell r="M6696">
            <v>0</v>
          </cell>
          <cell r="N6696">
            <v>20010801</v>
          </cell>
          <cell r="O6696" t="str">
            <v>JENBACHER</v>
          </cell>
          <cell r="P6696" t="str">
            <v>1000KWNGG</v>
          </cell>
          <cell r="Q6696" t="str">
            <v>N/A</v>
          </cell>
          <cell r="R6696">
            <v>1</v>
          </cell>
          <cell r="S6696" t="str">
            <v>H</v>
          </cell>
          <cell r="T6696">
            <v>0.1</v>
          </cell>
          <cell r="U6696">
            <v>0</v>
          </cell>
          <cell r="V6696">
            <v>566958</v>
          </cell>
          <cell r="W6696">
            <v>566958</v>
          </cell>
          <cell r="X6696" t="str">
            <v>A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 t="str">
            <v/>
          </cell>
          <cell r="AE6696" t="str">
            <v/>
          </cell>
          <cell r="AF6696">
            <v>0</v>
          </cell>
          <cell r="AG6696">
            <v>0</v>
          </cell>
          <cell r="AH6696" t="str">
            <v/>
          </cell>
          <cell r="AI6696" t="str">
            <v/>
          </cell>
          <cell r="AJ6696" t="str">
            <v/>
          </cell>
          <cell r="AK6696">
            <v>737045</v>
          </cell>
          <cell r="AL6696" t="str">
            <v/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0</v>
          </cell>
          <cell r="AU6696">
            <v>0</v>
          </cell>
          <cell r="AV6696">
            <v>0</v>
          </cell>
          <cell r="AW6696">
            <v>0</v>
          </cell>
          <cell r="AX6696">
            <v>0</v>
          </cell>
          <cell r="AY6696" t="str">
            <v>Y</v>
          </cell>
          <cell r="AZ6696" t="str">
            <v>Y</v>
          </cell>
          <cell r="BA6696">
            <v>0</v>
          </cell>
          <cell r="BB6696">
            <v>0</v>
          </cell>
          <cell r="BC6696">
            <v>0</v>
          </cell>
          <cell r="BD6696">
            <v>0</v>
          </cell>
          <cell r="BE6696">
            <v>0</v>
          </cell>
          <cell r="BF6696" t="str">
            <v/>
          </cell>
          <cell r="BG6696">
            <v>0</v>
          </cell>
          <cell r="BH6696">
            <v>0</v>
          </cell>
          <cell r="BI6696">
            <v>0</v>
          </cell>
          <cell r="BJ6696" t="str">
            <v>Y</v>
          </cell>
          <cell r="BK6696">
            <v>0</v>
          </cell>
          <cell r="BL6696">
            <v>0</v>
          </cell>
        </row>
        <row r="6697">
          <cell r="B6697" t="str">
            <v>5642</v>
          </cell>
          <cell r="C6697" t="str">
            <v>A</v>
          </cell>
          <cell r="D6697" t="str">
            <v>R</v>
          </cell>
          <cell r="E6697">
            <v>6</v>
          </cell>
          <cell r="F6697">
            <v>1000</v>
          </cell>
          <cell r="G6697">
            <v>0</v>
          </cell>
          <cell r="H6697" t="str">
            <v>888</v>
          </cell>
          <cell r="I6697" t="str">
            <v>888</v>
          </cell>
          <cell r="J6697" t="str">
            <v/>
          </cell>
          <cell r="K6697">
            <v>99999</v>
          </cell>
          <cell r="L6697">
            <v>0</v>
          </cell>
          <cell r="M6697">
            <v>0</v>
          </cell>
          <cell r="N6697">
            <v>20010801</v>
          </cell>
          <cell r="O6697" t="str">
            <v>JENBACHER</v>
          </cell>
          <cell r="P6697" t="str">
            <v>1000KWNGG</v>
          </cell>
          <cell r="Q6697" t="str">
            <v>N/A</v>
          </cell>
          <cell r="R6697">
            <v>1</v>
          </cell>
          <cell r="S6697" t="str">
            <v>H</v>
          </cell>
          <cell r="T6697">
            <v>0.1</v>
          </cell>
          <cell r="U6697">
            <v>0</v>
          </cell>
          <cell r="V6697">
            <v>566958</v>
          </cell>
          <cell r="W6697">
            <v>566958</v>
          </cell>
          <cell r="X6697" t="str">
            <v>A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 t="str">
            <v/>
          </cell>
          <cell r="AE6697" t="str">
            <v/>
          </cell>
          <cell r="AF6697">
            <v>0</v>
          </cell>
          <cell r="AG6697">
            <v>0</v>
          </cell>
          <cell r="AH6697" t="str">
            <v/>
          </cell>
          <cell r="AI6697" t="str">
            <v/>
          </cell>
          <cell r="AJ6697" t="str">
            <v/>
          </cell>
          <cell r="AK6697">
            <v>737045</v>
          </cell>
          <cell r="AL6697" t="str">
            <v/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0</v>
          </cell>
          <cell r="AS6697">
            <v>0</v>
          </cell>
          <cell r="AT6697">
            <v>0</v>
          </cell>
          <cell r="AU6697">
            <v>0</v>
          </cell>
          <cell r="AV6697">
            <v>0</v>
          </cell>
          <cell r="AW6697">
            <v>0</v>
          </cell>
          <cell r="AX6697">
            <v>0</v>
          </cell>
          <cell r="AY6697" t="str">
            <v>Y</v>
          </cell>
          <cell r="AZ6697" t="str">
            <v/>
          </cell>
          <cell r="BA6697">
            <v>0</v>
          </cell>
          <cell r="BB6697">
            <v>0</v>
          </cell>
          <cell r="BC6697">
            <v>0</v>
          </cell>
          <cell r="BD6697">
            <v>0</v>
          </cell>
          <cell r="BE6697">
            <v>0</v>
          </cell>
          <cell r="BF6697" t="str">
            <v/>
          </cell>
          <cell r="BG6697">
            <v>0</v>
          </cell>
          <cell r="BH6697">
            <v>0</v>
          </cell>
          <cell r="BI6697">
            <v>0</v>
          </cell>
          <cell r="BJ6697" t="str">
            <v>Y</v>
          </cell>
          <cell r="BK6697">
            <v>0</v>
          </cell>
          <cell r="BL6697">
            <v>0</v>
          </cell>
        </row>
        <row r="6698">
          <cell r="B6698" t="str">
            <v>5643</v>
          </cell>
          <cell r="C6698" t="str">
            <v>A</v>
          </cell>
          <cell r="D6698" t="str">
            <v>R</v>
          </cell>
          <cell r="E6698">
            <v>6</v>
          </cell>
          <cell r="F6698">
            <v>1000</v>
          </cell>
          <cell r="G6698">
            <v>0</v>
          </cell>
          <cell r="H6698" t="str">
            <v>888</v>
          </cell>
          <cell r="I6698" t="str">
            <v>888</v>
          </cell>
          <cell r="J6698" t="str">
            <v/>
          </cell>
          <cell r="K6698">
            <v>99999</v>
          </cell>
          <cell r="L6698">
            <v>0</v>
          </cell>
          <cell r="M6698">
            <v>0</v>
          </cell>
          <cell r="N6698">
            <v>20010801</v>
          </cell>
          <cell r="O6698" t="str">
            <v>JENBACHER</v>
          </cell>
          <cell r="P6698" t="str">
            <v>1000KWNGG</v>
          </cell>
          <cell r="Q6698" t="str">
            <v>N/A</v>
          </cell>
          <cell r="R6698">
            <v>1</v>
          </cell>
          <cell r="S6698" t="str">
            <v>H</v>
          </cell>
          <cell r="T6698">
            <v>0.1</v>
          </cell>
          <cell r="U6698">
            <v>0</v>
          </cell>
          <cell r="V6698">
            <v>566958</v>
          </cell>
          <cell r="W6698">
            <v>566958</v>
          </cell>
          <cell r="X6698" t="str">
            <v>A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 t="str">
            <v/>
          </cell>
          <cell r="AE6698" t="str">
            <v/>
          </cell>
          <cell r="AF6698">
            <v>0</v>
          </cell>
          <cell r="AG6698">
            <v>0</v>
          </cell>
          <cell r="AH6698" t="str">
            <v/>
          </cell>
          <cell r="AI6698" t="str">
            <v/>
          </cell>
          <cell r="AJ6698" t="str">
            <v/>
          </cell>
          <cell r="AK6698">
            <v>737045</v>
          </cell>
          <cell r="AL6698" t="str">
            <v/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0</v>
          </cell>
          <cell r="AR6698">
            <v>0</v>
          </cell>
          <cell r="AS6698">
            <v>0</v>
          </cell>
          <cell r="AT6698">
            <v>0</v>
          </cell>
          <cell r="AU6698">
            <v>0</v>
          </cell>
          <cell r="AV6698">
            <v>0</v>
          </cell>
          <cell r="AW6698">
            <v>0</v>
          </cell>
          <cell r="AX6698">
            <v>0</v>
          </cell>
          <cell r="AY6698" t="str">
            <v>Y</v>
          </cell>
          <cell r="AZ6698" t="str">
            <v>Y</v>
          </cell>
          <cell r="BA6698">
            <v>0</v>
          </cell>
          <cell r="BB6698">
            <v>0</v>
          </cell>
          <cell r="BC6698">
            <v>0</v>
          </cell>
          <cell r="BD6698">
            <v>0</v>
          </cell>
          <cell r="BE6698">
            <v>0</v>
          </cell>
          <cell r="BF6698" t="str">
            <v/>
          </cell>
          <cell r="BG6698">
            <v>0</v>
          </cell>
          <cell r="BH6698">
            <v>0</v>
          </cell>
          <cell r="BI6698">
            <v>0</v>
          </cell>
          <cell r="BJ6698" t="str">
            <v>Y</v>
          </cell>
          <cell r="BK6698">
            <v>0</v>
          </cell>
          <cell r="BL6698">
            <v>0</v>
          </cell>
        </row>
        <row r="6699">
          <cell r="B6699" t="str">
            <v>5644</v>
          </cell>
          <cell r="C6699" t="str">
            <v>A</v>
          </cell>
          <cell r="D6699" t="str">
            <v>R</v>
          </cell>
          <cell r="E6699">
            <v>6</v>
          </cell>
          <cell r="F6699">
            <v>1000</v>
          </cell>
          <cell r="G6699">
            <v>0</v>
          </cell>
          <cell r="H6699" t="str">
            <v>888</v>
          </cell>
          <cell r="I6699" t="str">
            <v>888</v>
          </cell>
          <cell r="J6699" t="str">
            <v/>
          </cell>
          <cell r="K6699">
            <v>99999</v>
          </cell>
          <cell r="L6699">
            <v>0</v>
          </cell>
          <cell r="M6699">
            <v>0</v>
          </cell>
          <cell r="N6699">
            <v>20010801</v>
          </cell>
          <cell r="O6699" t="str">
            <v>JENBACHER</v>
          </cell>
          <cell r="P6699" t="str">
            <v>1000KWNGG</v>
          </cell>
          <cell r="Q6699" t="str">
            <v>N/A</v>
          </cell>
          <cell r="R6699">
            <v>0</v>
          </cell>
          <cell r="S6699" t="str">
            <v>H</v>
          </cell>
          <cell r="T6699">
            <v>0.1</v>
          </cell>
          <cell r="U6699">
            <v>0</v>
          </cell>
          <cell r="V6699">
            <v>566958</v>
          </cell>
          <cell r="W6699">
            <v>566958</v>
          </cell>
          <cell r="X6699" t="str">
            <v>A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 t="str">
            <v/>
          </cell>
          <cell r="AE6699" t="str">
            <v/>
          </cell>
          <cell r="AF6699">
            <v>0</v>
          </cell>
          <cell r="AG6699">
            <v>0</v>
          </cell>
          <cell r="AH6699" t="str">
            <v/>
          </cell>
          <cell r="AI6699" t="str">
            <v/>
          </cell>
          <cell r="AJ6699" t="str">
            <v/>
          </cell>
          <cell r="AK6699">
            <v>737045</v>
          </cell>
          <cell r="AL6699" t="str">
            <v/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0</v>
          </cell>
          <cell r="AS6699">
            <v>0</v>
          </cell>
          <cell r="AT6699">
            <v>0</v>
          </cell>
          <cell r="AU6699">
            <v>0</v>
          </cell>
          <cell r="AV6699">
            <v>0</v>
          </cell>
          <cell r="AW6699">
            <v>0</v>
          </cell>
          <cell r="AX6699">
            <v>0</v>
          </cell>
          <cell r="AY6699" t="str">
            <v>Y</v>
          </cell>
          <cell r="AZ6699" t="str">
            <v>Y</v>
          </cell>
          <cell r="BA6699">
            <v>0</v>
          </cell>
          <cell r="BB6699">
            <v>0</v>
          </cell>
          <cell r="BC6699">
            <v>0</v>
          </cell>
          <cell r="BD6699">
            <v>0</v>
          </cell>
          <cell r="BE6699">
            <v>0</v>
          </cell>
          <cell r="BF6699" t="str">
            <v/>
          </cell>
          <cell r="BG6699">
            <v>0</v>
          </cell>
          <cell r="BH6699">
            <v>0</v>
          </cell>
          <cell r="BI6699">
            <v>0</v>
          </cell>
          <cell r="BJ6699" t="str">
            <v>Y</v>
          </cell>
          <cell r="BK6699">
            <v>0</v>
          </cell>
          <cell r="BL6699">
            <v>0</v>
          </cell>
        </row>
        <row r="6700">
          <cell r="B6700" t="str">
            <v>5645</v>
          </cell>
          <cell r="C6700" t="str">
            <v>A</v>
          </cell>
          <cell r="D6700" t="str">
            <v>R</v>
          </cell>
          <cell r="E6700">
            <v>6</v>
          </cell>
          <cell r="F6700">
            <v>1000</v>
          </cell>
          <cell r="G6700">
            <v>0</v>
          </cell>
          <cell r="H6700" t="str">
            <v>888</v>
          </cell>
          <cell r="I6700" t="str">
            <v>888</v>
          </cell>
          <cell r="J6700" t="str">
            <v/>
          </cell>
          <cell r="K6700">
            <v>99999</v>
          </cell>
          <cell r="L6700">
            <v>0</v>
          </cell>
          <cell r="M6700">
            <v>0</v>
          </cell>
          <cell r="N6700">
            <v>20010801</v>
          </cell>
          <cell r="O6700" t="str">
            <v>JENBACHER</v>
          </cell>
          <cell r="P6700" t="str">
            <v>1000KWNGG</v>
          </cell>
          <cell r="Q6700" t="str">
            <v>N/A</v>
          </cell>
          <cell r="R6700">
            <v>1</v>
          </cell>
          <cell r="S6700" t="str">
            <v>H</v>
          </cell>
          <cell r="T6700">
            <v>0.1</v>
          </cell>
          <cell r="U6700">
            <v>0</v>
          </cell>
          <cell r="V6700">
            <v>566958</v>
          </cell>
          <cell r="W6700">
            <v>566958</v>
          </cell>
          <cell r="X6700" t="str">
            <v>A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 t="str">
            <v/>
          </cell>
          <cell r="AE6700" t="str">
            <v/>
          </cell>
          <cell r="AF6700">
            <v>0</v>
          </cell>
          <cell r="AG6700">
            <v>0</v>
          </cell>
          <cell r="AH6700" t="str">
            <v/>
          </cell>
          <cell r="AI6700" t="str">
            <v/>
          </cell>
          <cell r="AJ6700" t="str">
            <v/>
          </cell>
          <cell r="AK6700">
            <v>737045</v>
          </cell>
          <cell r="AL6700" t="str">
            <v/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0</v>
          </cell>
          <cell r="AU6700">
            <v>0</v>
          </cell>
          <cell r="AV6700">
            <v>0</v>
          </cell>
          <cell r="AW6700">
            <v>0</v>
          </cell>
          <cell r="AX6700">
            <v>0</v>
          </cell>
          <cell r="AY6700" t="str">
            <v>Y</v>
          </cell>
          <cell r="AZ6700" t="str">
            <v>Y</v>
          </cell>
          <cell r="BA6700">
            <v>0</v>
          </cell>
          <cell r="BB6700">
            <v>0</v>
          </cell>
          <cell r="BC6700">
            <v>0</v>
          </cell>
          <cell r="BD6700">
            <v>0</v>
          </cell>
          <cell r="BE6700">
            <v>0</v>
          </cell>
          <cell r="BF6700" t="str">
            <v/>
          </cell>
          <cell r="BG6700">
            <v>0</v>
          </cell>
          <cell r="BH6700">
            <v>0</v>
          </cell>
          <cell r="BI6700">
            <v>0</v>
          </cell>
          <cell r="BJ6700" t="str">
            <v>Y</v>
          </cell>
          <cell r="BK6700">
            <v>0</v>
          </cell>
          <cell r="BL6700">
            <v>0</v>
          </cell>
        </row>
        <row r="6701">
          <cell r="B6701" t="str">
            <v>5646</v>
          </cell>
          <cell r="C6701" t="str">
            <v>A</v>
          </cell>
          <cell r="D6701" t="str">
            <v>R</v>
          </cell>
          <cell r="E6701">
            <v>6</v>
          </cell>
          <cell r="F6701">
            <v>1000</v>
          </cell>
          <cell r="G6701">
            <v>0</v>
          </cell>
          <cell r="H6701" t="str">
            <v>888</v>
          </cell>
          <cell r="I6701" t="str">
            <v>888</v>
          </cell>
          <cell r="J6701" t="str">
            <v/>
          </cell>
          <cell r="K6701">
            <v>99999</v>
          </cell>
          <cell r="L6701">
            <v>0</v>
          </cell>
          <cell r="M6701">
            <v>0</v>
          </cell>
          <cell r="N6701">
            <v>20010801</v>
          </cell>
          <cell r="O6701" t="str">
            <v>JENBACHER</v>
          </cell>
          <cell r="P6701" t="str">
            <v>1000KWNGG</v>
          </cell>
          <cell r="Q6701" t="str">
            <v>N/A</v>
          </cell>
          <cell r="R6701">
            <v>1</v>
          </cell>
          <cell r="S6701" t="str">
            <v>H</v>
          </cell>
          <cell r="T6701">
            <v>0.1</v>
          </cell>
          <cell r="U6701">
            <v>0</v>
          </cell>
          <cell r="V6701">
            <v>566958</v>
          </cell>
          <cell r="W6701">
            <v>566958</v>
          </cell>
          <cell r="X6701" t="str">
            <v>A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 t="str">
            <v/>
          </cell>
          <cell r="AE6701" t="str">
            <v/>
          </cell>
          <cell r="AF6701">
            <v>0</v>
          </cell>
          <cell r="AG6701">
            <v>0</v>
          </cell>
          <cell r="AH6701" t="str">
            <v/>
          </cell>
          <cell r="AI6701" t="str">
            <v/>
          </cell>
          <cell r="AJ6701" t="str">
            <v/>
          </cell>
          <cell r="AK6701">
            <v>737045</v>
          </cell>
          <cell r="AL6701" t="str">
            <v/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0</v>
          </cell>
          <cell r="AU6701">
            <v>0</v>
          </cell>
          <cell r="AV6701">
            <v>0</v>
          </cell>
          <cell r="AW6701">
            <v>0</v>
          </cell>
          <cell r="AX6701">
            <v>0</v>
          </cell>
          <cell r="AY6701" t="str">
            <v>Y</v>
          </cell>
          <cell r="AZ6701" t="str">
            <v>Y</v>
          </cell>
          <cell r="BA6701">
            <v>0</v>
          </cell>
          <cell r="BB6701">
            <v>0</v>
          </cell>
          <cell r="BC6701">
            <v>0</v>
          </cell>
          <cell r="BD6701">
            <v>0</v>
          </cell>
          <cell r="BE6701">
            <v>0</v>
          </cell>
          <cell r="BF6701" t="str">
            <v/>
          </cell>
          <cell r="BG6701">
            <v>0</v>
          </cell>
          <cell r="BH6701">
            <v>0</v>
          </cell>
          <cell r="BI6701">
            <v>0</v>
          </cell>
          <cell r="BJ6701" t="str">
            <v>Y</v>
          </cell>
          <cell r="BK6701">
            <v>0</v>
          </cell>
          <cell r="BL6701">
            <v>0</v>
          </cell>
        </row>
        <row r="6702">
          <cell r="B6702" t="str">
            <v>5647</v>
          </cell>
          <cell r="C6702" t="str">
            <v>A</v>
          </cell>
          <cell r="D6702" t="str">
            <v>R</v>
          </cell>
          <cell r="E6702">
            <v>6</v>
          </cell>
          <cell r="F6702">
            <v>1000</v>
          </cell>
          <cell r="G6702">
            <v>0</v>
          </cell>
          <cell r="H6702" t="str">
            <v>888</v>
          </cell>
          <cell r="I6702" t="str">
            <v>888</v>
          </cell>
          <cell r="J6702" t="str">
            <v/>
          </cell>
          <cell r="K6702">
            <v>99999</v>
          </cell>
          <cell r="L6702">
            <v>0</v>
          </cell>
          <cell r="M6702">
            <v>0</v>
          </cell>
          <cell r="N6702">
            <v>20010801</v>
          </cell>
          <cell r="O6702" t="str">
            <v>JENBACHER</v>
          </cell>
          <cell r="P6702" t="str">
            <v>0190</v>
          </cell>
          <cell r="Q6702" t="str">
            <v>N/A</v>
          </cell>
          <cell r="R6702">
            <v>1</v>
          </cell>
          <cell r="S6702" t="str">
            <v>H</v>
          </cell>
          <cell r="T6702">
            <v>0.1</v>
          </cell>
          <cell r="U6702">
            <v>0</v>
          </cell>
          <cell r="V6702">
            <v>566958</v>
          </cell>
          <cell r="W6702">
            <v>566958</v>
          </cell>
          <cell r="X6702" t="str">
            <v>A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 t="str">
            <v/>
          </cell>
          <cell r="AE6702" t="str">
            <v/>
          </cell>
          <cell r="AF6702">
            <v>0</v>
          </cell>
          <cell r="AG6702">
            <v>0</v>
          </cell>
          <cell r="AH6702" t="str">
            <v/>
          </cell>
          <cell r="AI6702" t="str">
            <v/>
          </cell>
          <cell r="AJ6702" t="str">
            <v/>
          </cell>
          <cell r="AK6702">
            <v>737045</v>
          </cell>
          <cell r="AL6702" t="str">
            <v/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  <cell r="AU6702">
            <v>0</v>
          </cell>
          <cell r="AV6702">
            <v>0</v>
          </cell>
          <cell r="AW6702">
            <v>0</v>
          </cell>
          <cell r="AX6702">
            <v>0</v>
          </cell>
          <cell r="AY6702" t="str">
            <v>Y</v>
          </cell>
          <cell r="AZ6702" t="str">
            <v>Y</v>
          </cell>
          <cell r="BA6702">
            <v>0</v>
          </cell>
          <cell r="BB6702">
            <v>0</v>
          </cell>
          <cell r="BC6702">
            <v>0</v>
          </cell>
          <cell r="BD6702">
            <v>0</v>
          </cell>
          <cell r="BE6702">
            <v>0</v>
          </cell>
          <cell r="BF6702" t="str">
            <v/>
          </cell>
          <cell r="BG6702">
            <v>0</v>
          </cell>
          <cell r="BH6702">
            <v>0</v>
          </cell>
          <cell r="BI6702">
            <v>0</v>
          </cell>
          <cell r="BJ6702" t="str">
            <v>Y</v>
          </cell>
          <cell r="BK6702">
            <v>0</v>
          </cell>
          <cell r="BL6702">
            <v>0</v>
          </cell>
        </row>
      </sheetData>
      <sheetData sheetId="2" refreshError="1">
        <row r="2">
          <cell r="A2">
            <v>1</v>
          </cell>
          <cell r="B2">
            <v>1999</v>
          </cell>
          <cell r="C2">
            <v>12</v>
          </cell>
          <cell r="D2" t="str">
            <v>2002</v>
          </cell>
          <cell r="E2" t="str">
            <v>4</v>
          </cell>
          <cell r="F2">
            <v>28</v>
          </cell>
        </row>
        <row r="3">
          <cell r="A3">
            <v>2</v>
          </cell>
          <cell r="B3">
            <v>1999</v>
          </cell>
          <cell r="C3">
            <v>12</v>
          </cell>
          <cell r="D3" t="str">
            <v>2002</v>
          </cell>
          <cell r="E3" t="str">
            <v>4</v>
          </cell>
          <cell r="F3">
            <v>28</v>
          </cell>
        </row>
        <row r="4">
          <cell r="A4">
            <v>3</v>
          </cell>
          <cell r="B4">
            <v>1999</v>
          </cell>
          <cell r="C4">
            <v>12</v>
          </cell>
          <cell r="D4" t="str">
            <v>2002</v>
          </cell>
          <cell r="E4" t="str">
            <v>4</v>
          </cell>
          <cell r="F4">
            <v>28</v>
          </cell>
        </row>
        <row r="5">
          <cell r="A5">
            <v>4</v>
          </cell>
          <cell r="B5">
            <v>2000</v>
          </cell>
          <cell r="C5">
            <v>3</v>
          </cell>
          <cell r="D5" t="str">
            <v>2002</v>
          </cell>
          <cell r="E5" t="str">
            <v>4</v>
          </cell>
          <cell r="F5">
            <v>25</v>
          </cell>
        </row>
        <row r="6">
          <cell r="A6">
            <v>5</v>
          </cell>
          <cell r="B6">
            <v>2000</v>
          </cell>
          <cell r="C6">
            <v>6</v>
          </cell>
          <cell r="D6" t="str">
            <v>2002</v>
          </cell>
          <cell r="E6" t="str">
            <v>4</v>
          </cell>
          <cell r="F6">
            <v>22</v>
          </cell>
        </row>
        <row r="7">
          <cell r="A7">
            <v>6</v>
          </cell>
          <cell r="B7">
            <v>2000</v>
          </cell>
          <cell r="C7">
            <v>6</v>
          </cell>
          <cell r="D7" t="str">
            <v>2002</v>
          </cell>
          <cell r="E7" t="str">
            <v>4</v>
          </cell>
          <cell r="F7">
            <v>22</v>
          </cell>
        </row>
        <row r="8">
          <cell r="A8">
            <v>7</v>
          </cell>
          <cell r="B8">
            <v>2000</v>
          </cell>
          <cell r="C8">
            <v>12</v>
          </cell>
          <cell r="D8" t="str">
            <v>2002</v>
          </cell>
          <cell r="E8" t="str">
            <v>4</v>
          </cell>
          <cell r="F8">
            <v>16</v>
          </cell>
        </row>
        <row r="9">
          <cell r="A9">
            <v>8</v>
          </cell>
          <cell r="B9">
            <v>2000</v>
          </cell>
          <cell r="C9">
            <v>12</v>
          </cell>
          <cell r="D9" t="str">
            <v>2002</v>
          </cell>
          <cell r="E9" t="str">
            <v>4</v>
          </cell>
          <cell r="F9">
            <v>16</v>
          </cell>
        </row>
        <row r="10">
          <cell r="A10">
            <v>9</v>
          </cell>
          <cell r="B10">
            <v>2000</v>
          </cell>
          <cell r="C10">
            <v>12</v>
          </cell>
          <cell r="D10" t="str">
            <v>2002</v>
          </cell>
          <cell r="E10" t="str">
            <v>4</v>
          </cell>
          <cell r="F10">
            <v>16</v>
          </cell>
        </row>
        <row r="11">
          <cell r="A11">
            <v>10</v>
          </cell>
          <cell r="B11">
            <v>2001</v>
          </cell>
          <cell r="C11">
            <v>1</v>
          </cell>
          <cell r="D11" t="str">
            <v>2002</v>
          </cell>
          <cell r="E11" t="str">
            <v>4</v>
          </cell>
          <cell r="F11">
            <v>15</v>
          </cell>
        </row>
        <row r="12">
          <cell r="A12">
            <v>11</v>
          </cell>
          <cell r="B12">
            <v>2001</v>
          </cell>
          <cell r="C12">
            <v>1</v>
          </cell>
          <cell r="D12" t="str">
            <v>2002</v>
          </cell>
          <cell r="E12" t="str">
            <v>4</v>
          </cell>
          <cell r="F12">
            <v>15</v>
          </cell>
        </row>
        <row r="13">
          <cell r="A13">
            <v>12</v>
          </cell>
          <cell r="B13">
            <v>2001</v>
          </cell>
          <cell r="C13">
            <v>6</v>
          </cell>
          <cell r="D13" t="str">
            <v>2002</v>
          </cell>
          <cell r="E13" t="str">
            <v>4</v>
          </cell>
          <cell r="F13">
            <v>10</v>
          </cell>
        </row>
        <row r="14">
          <cell r="A14">
            <v>13</v>
          </cell>
          <cell r="B14">
            <v>2001</v>
          </cell>
          <cell r="C14">
            <v>6</v>
          </cell>
          <cell r="D14" t="str">
            <v>2002</v>
          </cell>
          <cell r="E14" t="str">
            <v>4</v>
          </cell>
          <cell r="F14">
            <v>10</v>
          </cell>
        </row>
        <row r="15">
          <cell r="A15">
            <v>14</v>
          </cell>
          <cell r="B15">
            <v>2001</v>
          </cell>
          <cell r="C15">
            <v>9</v>
          </cell>
          <cell r="D15" t="str">
            <v>2002</v>
          </cell>
          <cell r="E15" t="str">
            <v>4</v>
          </cell>
          <cell r="F15">
            <v>7</v>
          </cell>
        </row>
        <row r="16">
          <cell r="A16">
            <v>15</v>
          </cell>
          <cell r="B16">
            <v>2001</v>
          </cell>
          <cell r="C16">
            <v>9</v>
          </cell>
          <cell r="D16" t="str">
            <v>2002</v>
          </cell>
          <cell r="E16" t="str">
            <v>4</v>
          </cell>
          <cell r="F16">
            <v>7</v>
          </cell>
        </row>
        <row r="17">
          <cell r="A17">
            <v>16</v>
          </cell>
          <cell r="B17">
            <v>2001</v>
          </cell>
          <cell r="C17">
            <v>12</v>
          </cell>
          <cell r="D17" t="str">
            <v>2002</v>
          </cell>
          <cell r="E17" t="str">
            <v>4</v>
          </cell>
          <cell r="F17">
            <v>4</v>
          </cell>
        </row>
        <row r="18">
          <cell r="A18">
            <v>17</v>
          </cell>
          <cell r="B18">
            <v>2001</v>
          </cell>
          <cell r="C18">
            <v>12</v>
          </cell>
          <cell r="D18" t="str">
            <v>2002</v>
          </cell>
          <cell r="E18" t="str">
            <v>4</v>
          </cell>
          <cell r="F18">
            <v>4</v>
          </cell>
        </row>
        <row r="19">
          <cell r="A19">
            <v>18</v>
          </cell>
          <cell r="B19">
            <v>2001</v>
          </cell>
          <cell r="C19">
            <v>12</v>
          </cell>
          <cell r="D19" t="str">
            <v>2002</v>
          </cell>
          <cell r="E19" t="str">
            <v>4</v>
          </cell>
          <cell r="F19">
            <v>4</v>
          </cell>
        </row>
      </sheetData>
      <sheetData sheetId="3" refreshError="1">
        <row r="14">
          <cell r="B14">
            <v>99.583333333333329</v>
          </cell>
          <cell r="C14">
            <v>99.166666666666657</v>
          </cell>
          <cell r="D14">
            <v>98.749999999999986</v>
          </cell>
          <cell r="E14">
            <v>98.333333333333314</v>
          </cell>
          <cell r="F14">
            <v>97.916666666666643</v>
          </cell>
          <cell r="G14">
            <v>97.499999999999972</v>
          </cell>
          <cell r="H14">
            <v>97.0833333333333</v>
          </cell>
          <cell r="I14">
            <v>96.666666666666629</v>
          </cell>
          <cell r="J14">
            <v>96.249999999999957</v>
          </cell>
          <cell r="K14">
            <v>95.833333333333286</v>
          </cell>
          <cell r="L14">
            <v>95.416666666666615</v>
          </cell>
          <cell r="M14">
            <v>94.999999999999943</v>
          </cell>
          <cell r="N14">
            <v>94.583333333333272</v>
          </cell>
          <cell r="O14">
            <v>94.1666666666666</v>
          </cell>
          <cell r="P14">
            <v>93.749999999999929</v>
          </cell>
          <cell r="Q14">
            <v>93.333333333333258</v>
          </cell>
          <cell r="R14">
            <v>92.916666666666586</v>
          </cell>
          <cell r="S14">
            <v>92.499999999999915</v>
          </cell>
          <cell r="T14">
            <v>92.083333333333243</v>
          </cell>
          <cell r="U14">
            <v>91.666666666666572</v>
          </cell>
          <cell r="V14">
            <v>91.249999999999901</v>
          </cell>
          <cell r="W14">
            <v>90.833333333333229</v>
          </cell>
          <cell r="X14">
            <v>90.416666666666558</v>
          </cell>
          <cell r="Y14">
            <v>89.999999999999886</v>
          </cell>
          <cell r="Z14">
            <v>89.583333333333215</v>
          </cell>
          <cell r="AA14">
            <v>89.166666666666544</v>
          </cell>
          <cell r="AB14">
            <v>88.749999999999872</v>
          </cell>
          <cell r="AC14">
            <v>88.333333333333201</v>
          </cell>
          <cell r="AD14">
            <v>87.916666666666529</v>
          </cell>
          <cell r="AE14">
            <v>87.499999999999858</v>
          </cell>
          <cell r="AF14">
            <v>87.083333333333186</v>
          </cell>
          <cell r="AG14">
            <v>86.666666666666515</v>
          </cell>
          <cell r="AH14">
            <v>86.249999999999844</v>
          </cell>
          <cell r="AI14">
            <v>85.833333333333172</v>
          </cell>
          <cell r="AJ14">
            <v>85.416666666666501</v>
          </cell>
          <cell r="AK14">
            <v>84.999999999999829</v>
          </cell>
          <cell r="AL14">
            <v>84.583333333333158</v>
          </cell>
          <cell r="AM14">
            <v>84.166666666666487</v>
          </cell>
          <cell r="AN14">
            <v>83.749999999999815</v>
          </cell>
          <cell r="AO14">
            <v>83.333333333333144</v>
          </cell>
          <cell r="AP14">
            <v>82.916666666666472</v>
          </cell>
          <cell r="AQ14">
            <v>82.499999999999801</v>
          </cell>
          <cell r="AR14">
            <v>82.08333333333313</v>
          </cell>
          <cell r="AS14">
            <v>81.666666666666458</v>
          </cell>
          <cell r="AT14">
            <v>81.249999999999787</v>
          </cell>
          <cell r="AU14">
            <v>80.833333333333115</v>
          </cell>
          <cell r="AV14">
            <v>80.416666666666444</v>
          </cell>
          <cell r="AW14">
            <v>79.999999999999773</v>
          </cell>
          <cell r="AX14">
            <v>79.583333333333101</v>
          </cell>
          <cell r="AY14">
            <v>79.16666666666643</v>
          </cell>
          <cell r="AZ14">
            <v>78.749999999999758</v>
          </cell>
          <cell r="BA14">
            <v>78.333333333333087</v>
          </cell>
          <cell r="BB14">
            <v>77.916666666666416</v>
          </cell>
          <cell r="BC14">
            <v>77.499999999999744</v>
          </cell>
          <cell r="BD14">
            <v>77.083333333333073</v>
          </cell>
          <cell r="BE14">
            <v>76.666666666666401</v>
          </cell>
          <cell r="BF14">
            <v>76.24999999999973</v>
          </cell>
          <cell r="BG14">
            <v>75.833333333333059</v>
          </cell>
          <cell r="BH14">
            <v>75.416666666666387</v>
          </cell>
          <cell r="BI14">
            <v>74.999999999999716</v>
          </cell>
          <cell r="BJ14">
            <v>74.583333333333044</v>
          </cell>
          <cell r="BK14">
            <v>74.166666666666373</v>
          </cell>
          <cell r="BL14">
            <v>73.749999999999702</v>
          </cell>
          <cell r="BM14">
            <v>73.33333333333303</v>
          </cell>
          <cell r="BN14">
            <v>72.916666666666359</v>
          </cell>
          <cell r="BO14">
            <v>72.499999999999687</v>
          </cell>
          <cell r="BP14">
            <v>72.083333333333016</v>
          </cell>
          <cell r="BQ14">
            <v>71.666666666666345</v>
          </cell>
          <cell r="BR14">
            <v>71.249999999999673</v>
          </cell>
          <cell r="BS14">
            <v>70.833333333333002</v>
          </cell>
          <cell r="BT14">
            <v>70.41666666666633</v>
          </cell>
          <cell r="BU14">
            <v>69.999999999999659</v>
          </cell>
          <cell r="BV14">
            <v>69.583333333332988</v>
          </cell>
          <cell r="BW14">
            <v>69.166666666666316</v>
          </cell>
          <cell r="BX14">
            <v>68.749999999999645</v>
          </cell>
          <cell r="BY14">
            <v>68.333333333332973</v>
          </cell>
          <cell r="BZ14">
            <v>67.916666666666302</v>
          </cell>
          <cell r="CA14">
            <v>67.499999999999631</v>
          </cell>
          <cell r="CB14">
            <v>67.083333333332959</v>
          </cell>
          <cell r="CC14">
            <v>66.666666666666288</v>
          </cell>
          <cell r="CD14">
            <v>66.249999999999616</v>
          </cell>
          <cell r="CE14">
            <v>65.833333333332945</v>
          </cell>
          <cell r="CF14">
            <v>65.416666666666273</v>
          </cell>
          <cell r="CG14">
            <v>64.999999999999602</v>
          </cell>
          <cell r="CH14">
            <v>64.583333333332931</v>
          </cell>
          <cell r="CI14">
            <v>64.166666666666259</v>
          </cell>
          <cell r="CJ14">
            <v>63.749999999999595</v>
          </cell>
          <cell r="CK14">
            <v>63.333333333332931</v>
          </cell>
          <cell r="CL14">
            <v>62.916666666666266</v>
          </cell>
          <cell r="CM14">
            <v>62.499999999999602</v>
          </cell>
          <cell r="CN14">
            <v>62.083333333332938</v>
          </cell>
          <cell r="CO14">
            <v>61.666666666666273</v>
          </cell>
          <cell r="CP14">
            <v>61.249999999999609</v>
          </cell>
          <cell r="CQ14">
            <v>60.833333333332945</v>
          </cell>
          <cell r="CR14">
            <v>60.416666666666281</v>
          </cell>
          <cell r="CS14">
            <v>59.999999999999616</v>
          </cell>
          <cell r="CT14">
            <v>59.583333333332952</v>
          </cell>
          <cell r="CU14">
            <v>59.166666666666288</v>
          </cell>
          <cell r="CV14">
            <v>58.749999999999623</v>
          </cell>
          <cell r="CW14">
            <v>58.333333333332959</v>
          </cell>
          <cell r="CX14">
            <v>57.916666666666295</v>
          </cell>
          <cell r="CY14">
            <v>57.499999999999631</v>
          </cell>
          <cell r="CZ14">
            <v>57.083333333332966</v>
          </cell>
          <cell r="DA14">
            <v>56.666666666666302</v>
          </cell>
          <cell r="DB14">
            <v>56.249999999999638</v>
          </cell>
          <cell r="DC14">
            <v>55.833333333332973</v>
          </cell>
          <cell r="DD14">
            <v>55.416666666666309</v>
          </cell>
          <cell r="DE14">
            <v>54.999999999999645</v>
          </cell>
        </row>
        <row r="15">
          <cell r="B15">
            <v>99.375</v>
          </cell>
          <cell r="C15">
            <v>98.75</v>
          </cell>
          <cell r="D15">
            <v>98.125</v>
          </cell>
          <cell r="E15">
            <v>97.5</v>
          </cell>
          <cell r="F15">
            <v>96.875</v>
          </cell>
          <cell r="G15">
            <v>96.25</v>
          </cell>
          <cell r="H15">
            <v>95.625</v>
          </cell>
          <cell r="I15">
            <v>95</v>
          </cell>
          <cell r="J15">
            <v>94.375</v>
          </cell>
          <cell r="K15">
            <v>93.75</v>
          </cell>
          <cell r="L15">
            <v>93.125</v>
          </cell>
          <cell r="M15">
            <v>92.5</v>
          </cell>
          <cell r="N15">
            <v>91.291666666666671</v>
          </cell>
          <cell r="O15">
            <v>90.083333333333343</v>
          </cell>
          <cell r="P15">
            <v>88.875000000000014</v>
          </cell>
          <cell r="Q15">
            <v>87.666666666666686</v>
          </cell>
          <cell r="R15">
            <v>86.458333333333357</v>
          </cell>
          <cell r="S15">
            <v>85.250000000000028</v>
          </cell>
          <cell r="T15">
            <v>84.0416666666667</v>
          </cell>
          <cell r="U15">
            <v>82.833333333333371</v>
          </cell>
          <cell r="V15">
            <v>81.625000000000043</v>
          </cell>
          <cell r="W15">
            <v>80.416666666666714</v>
          </cell>
          <cell r="X15">
            <v>79.208333333333385</v>
          </cell>
          <cell r="Y15">
            <v>78.000000000000057</v>
          </cell>
          <cell r="Z15">
            <v>77.041666666666728</v>
          </cell>
          <cell r="AA15">
            <v>76.0833333333334</v>
          </cell>
          <cell r="AB15">
            <v>75.125000000000071</v>
          </cell>
          <cell r="AC15">
            <v>74.166666666666742</v>
          </cell>
          <cell r="AD15">
            <v>73.208333333333414</v>
          </cell>
          <cell r="AE15">
            <v>72.250000000000085</v>
          </cell>
          <cell r="AF15">
            <v>71.291666666666757</v>
          </cell>
          <cell r="AG15">
            <v>70.333333333333428</v>
          </cell>
          <cell r="AH15">
            <v>69.375000000000099</v>
          </cell>
          <cell r="AI15">
            <v>68.416666666666771</v>
          </cell>
          <cell r="AJ15">
            <v>67.458333333333442</v>
          </cell>
          <cell r="AK15">
            <v>66.500000000000114</v>
          </cell>
          <cell r="AL15">
            <v>65.708333333333442</v>
          </cell>
          <cell r="AM15">
            <v>64.916666666666771</v>
          </cell>
          <cell r="AN15">
            <v>64.125000000000099</v>
          </cell>
          <cell r="AO15">
            <v>63.333333333333435</v>
          </cell>
          <cell r="AP15">
            <v>62.541666666666771</v>
          </cell>
          <cell r="AQ15">
            <v>61.750000000000107</v>
          </cell>
          <cell r="AR15">
            <v>60.958333333333442</v>
          </cell>
          <cell r="AS15">
            <v>60.166666666666778</v>
          </cell>
          <cell r="AT15">
            <v>59.375000000000114</v>
          </cell>
          <cell r="AU15">
            <v>58.583333333333449</v>
          </cell>
          <cell r="AV15">
            <v>57.791666666666785</v>
          </cell>
          <cell r="AW15">
            <v>57.000000000000121</v>
          </cell>
          <cell r="AX15">
            <v>56.333333333333456</v>
          </cell>
          <cell r="AY15">
            <v>55.666666666666792</v>
          </cell>
          <cell r="AZ15">
            <v>55.000000000000128</v>
          </cell>
          <cell r="BA15">
            <v>54.333333333333464</v>
          </cell>
          <cell r="BB15">
            <v>53.666666666666799</v>
          </cell>
          <cell r="BC15">
            <v>53.000000000000135</v>
          </cell>
          <cell r="BD15">
            <v>52.333333333333471</v>
          </cell>
          <cell r="BE15">
            <v>51.666666666666806</v>
          </cell>
          <cell r="BF15">
            <v>51.000000000000142</v>
          </cell>
          <cell r="BG15">
            <v>50.333333333333478</v>
          </cell>
          <cell r="BH15">
            <v>49.666666666666814</v>
          </cell>
          <cell r="BI15">
            <v>49.125000000000149</v>
          </cell>
          <cell r="BJ15">
            <v>48.458333333333485</v>
          </cell>
          <cell r="BK15">
            <v>47.791666666666821</v>
          </cell>
          <cell r="BL15">
            <v>47.125000000000156</v>
          </cell>
          <cell r="BM15">
            <v>46.458333333333492</v>
          </cell>
          <cell r="BN15">
            <v>45.791666666666828</v>
          </cell>
          <cell r="BO15">
            <v>45.125000000000163</v>
          </cell>
          <cell r="BP15">
            <v>44.458333333333499</v>
          </cell>
          <cell r="BQ15">
            <v>43.791666666666835</v>
          </cell>
          <cell r="BR15">
            <v>43.125000000000171</v>
          </cell>
          <cell r="BS15">
            <v>42.458333333333506</v>
          </cell>
          <cell r="BT15">
            <v>41.791666666666842</v>
          </cell>
          <cell r="BU15">
            <v>41.125000000000178</v>
          </cell>
          <cell r="BV15">
            <v>40.583333333333513</v>
          </cell>
          <cell r="BW15">
            <v>40.041666666666849</v>
          </cell>
          <cell r="BX15">
            <v>39.500000000000185</v>
          </cell>
          <cell r="BY15">
            <v>38.95833333333352</v>
          </cell>
          <cell r="BZ15">
            <v>38.416666666666856</v>
          </cell>
          <cell r="CA15">
            <v>37.875000000000192</v>
          </cell>
          <cell r="CB15">
            <v>37.333333333333528</v>
          </cell>
          <cell r="CC15">
            <v>36.791666666666863</v>
          </cell>
          <cell r="CD15">
            <v>36.250000000000199</v>
          </cell>
          <cell r="CE15">
            <v>35.708333333333535</v>
          </cell>
          <cell r="CF15">
            <v>35.16666666666687</v>
          </cell>
          <cell r="CG15">
            <v>34.625000000000206</v>
          </cell>
          <cell r="CH15">
            <v>34.208333333333542</v>
          </cell>
          <cell r="CI15">
            <v>33.791666666666877</v>
          </cell>
          <cell r="CJ15">
            <v>33.375000000000213</v>
          </cell>
          <cell r="CK15">
            <v>32.958333333333549</v>
          </cell>
          <cell r="CL15">
            <v>32.541666666666885</v>
          </cell>
          <cell r="CM15">
            <v>32.12500000000022</v>
          </cell>
          <cell r="CN15">
            <v>31.708333333333552</v>
          </cell>
          <cell r="CO15">
            <v>31.291666666666885</v>
          </cell>
          <cell r="CP15">
            <v>30.875000000000217</v>
          </cell>
          <cell r="CQ15">
            <v>30.458333333333549</v>
          </cell>
          <cell r="CR15">
            <v>30.041666666666881</v>
          </cell>
          <cell r="CS15">
            <v>29.625000000000213</v>
          </cell>
          <cell r="CT15">
            <v>29.250000000000213</v>
          </cell>
          <cell r="CU15">
            <v>28.875000000000213</v>
          </cell>
          <cell r="CV15">
            <v>28.500000000000213</v>
          </cell>
          <cell r="CW15">
            <v>28.125000000000213</v>
          </cell>
          <cell r="CX15">
            <v>27.750000000000213</v>
          </cell>
          <cell r="CY15">
            <v>27.375000000000213</v>
          </cell>
          <cell r="CZ15">
            <v>27.000000000000213</v>
          </cell>
          <cell r="DA15">
            <v>26.625000000000213</v>
          </cell>
          <cell r="DB15">
            <v>26.250000000000213</v>
          </cell>
          <cell r="DC15">
            <v>25.875000000000213</v>
          </cell>
          <cell r="DD15">
            <v>25.500000000000213</v>
          </cell>
          <cell r="DE15">
            <v>25.125000000000213</v>
          </cell>
        </row>
        <row r="16">
          <cell r="B16">
            <v>98.983333333333334</v>
          </cell>
          <cell r="C16">
            <v>97.966666666666669</v>
          </cell>
          <cell r="D16">
            <v>96.95</v>
          </cell>
          <cell r="E16">
            <v>95.933333333333337</v>
          </cell>
          <cell r="F16">
            <v>94.916666666666671</v>
          </cell>
          <cell r="G16">
            <v>93.9</v>
          </cell>
          <cell r="H16">
            <v>92.88333333333334</v>
          </cell>
          <cell r="I16">
            <v>91.866666666666674</v>
          </cell>
          <cell r="J16">
            <v>90.850000000000009</v>
          </cell>
          <cell r="K16">
            <v>89.833333333333343</v>
          </cell>
          <cell r="L16">
            <v>88.816666666666677</v>
          </cell>
          <cell r="M16">
            <v>87.800000000000011</v>
          </cell>
          <cell r="N16">
            <v>86.783333333333346</v>
          </cell>
          <cell r="O16">
            <v>85.76666666666668</v>
          </cell>
          <cell r="P16">
            <v>84.750000000000014</v>
          </cell>
          <cell r="Q16">
            <v>83.733333333333348</v>
          </cell>
          <cell r="R16">
            <v>82.716666666666683</v>
          </cell>
          <cell r="S16">
            <v>81.700000000000017</v>
          </cell>
          <cell r="T16">
            <v>80.683333333333351</v>
          </cell>
          <cell r="U16">
            <v>79.666666666666686</v>
          </cell>
          <cell r="V16">
            <v>78.65000000000002</v>
          </cell>
          <cell r="W16">
            <v>77.633333333333354</v>
          </cell>
          <cell r="X16">
            <v>76.616666666666688</v>
          </cell>
          <cell r="Y16">
            <v>75.600000000000023</v>
          </cell>
          <cell r="Z16">
            <v>74.583333333333357</v>
          </cell>
          <cell r="AA16">
            <v>73.566666666666691</v>
          </cell>
          <cell r="AB16">
            <v>72.550000000000026</v>
          </cell>
          <cell r="AC16">
            <v>71.53333333333336</v>
          </cell>
          <cell r="AD16">
            <v>70.516666666666694</v>
          </cell>
          <cell r="AE16">
            <v>69.500000000000028</v>
          </cell>
          <cell r="AF16">
            <v>68.483333333333363</v>
          </cell>
          <cell r="AG16">
            <v>67.466666666666697</v>
          </cell>
          <cell r="AH16">
            <v>66.450000000000031</v>
          </cell>
          <cell r="AI16">
            <v>65.433333333333366</v>
          </cell>
          <cell r="AJ16">
            <v>64.4166666666667</v>
          </cell>
          <cell r="AK16">
            <v>63.400000000000034</v>
          </cell>
          <cell r="AL16">
            <v>62.383333333333368</v>
          </cell>
          <cell r="AM16">
            <v>61.366666666666703</v>
          </cell>
          <cell r="AN16">
            <v>60.350000000000037</v>
          </cell>
          <cell r="AO16">
            <v>59.333333333333371</v>
          </cell>
          <cell r="AP16">
            <v>58.316666666666706</v>
          </cell>
          <cell r="AQ16">
            <v>57.30000000000004</v>
          </cell>
          <cell r="AR16">
            <v>56.283333333333374</v>
          </cell>
          <cell r="AS16">
            <v>55.266666666666708</v>
          </cell>
          <cell r="AT16">
            <v>54.250000000000043</v>
          </cell>
          <cell r="AU16">
            <v>53.233333333333377</v>
          </cell>
          <cell r="AV16">
            <v>52.216666666666711</v>
          </cell>
          <cell r="AW16">
            <v>51.200000000000045</v>
          </cell>
          <cell r="AX16">
            <v>50.18333333333338</v>
          </cell>
          <cell r="AY16">
            <v>49.166666666666714</v>
          </cell>
          <cell r="AZ16">
            <v>48.150000000000048</v>
          </cell>
          <cell r="BA16">
            <v>47.133333333333383</v>
          </cell>
          <cell r="BB16">
            <v>46.116666666666717</v>
          </cell>
          <cell r="BC16">
            <v>45.100000000000051</v>
          </cell>
          <cell r="BD16">
            <v>44.083333333333385</v>
          </cell>
          <cell r="BE16">
            <v>43.06666666666672</v>
          </cell>
          <cell r="BF16">
            <v>42.050000000000054</v>
          </cell>
          <cell r="BG16">
            <v>41.033333333333388</v>
          </cell>
          <cell r="BH16">
            <v>40.016666666666723</v>
          </cell>
          <cell r="BI16">
            <v>39.000000000000057</v>
          </cell>
          <cell r="BJ16">
            <v>37.983333333333391</v>
          </cell>
          <cell r="BK16">
            <v>36.966666666666725</v>
          </cell>
          <cell r="BL16">
            <v>35.95000000000006</v>
          </cell>
          <cell r="BM16">
            <v>34.933333333333394</v>
          </cell>
          <cell r="BN16">
            <v>33.916666666666728</v>
          </cell>
          <cell r="BO16">
            <v>32.900000000000063</v>
          </cell>
          <cell r="BP16">
            <v>31.883333333333397</v>
          </cell>
          <cell r="BQ16">
            <v>30.866666666666731</v>
          </cell>
          <cell r="BR16">
            <v>29.850000000000065</v>
          </cell>
          <cell r="BS16">
            <v>28.8333333333334</v>
          </cell>
          <cell r="BT16">
            <v>27.816666666666734</v>
          </cell>
          <cell r="BU16">
            <v>26.800000000000068</v>
          </cell>
          <cell r="BV16">
            <v>26.3833333333334</v>
          </cell>
          <cell r="BW16">
            <v>25.966666666666733</v>
          </cell>
          <cell r="BX16">
            <v>25.550000000000065</v>
          </cell>
          <cell r="BY16">
            <v>25.133333333333397</v>
          </cell>
          <cell r="BZ16">
            <v>24.716666666666729</v>
          </cell>
          <cell r="CA16">
            <v>24.300000000000061</v>
          </cell>
          <cell r="CB16">
            <v>23.883333333333393</v>
          </cell>
          <cell r="CC16">
            <v>23.466666666666725</v>
          </cell>
          <cell r="CD16">
            <v>23.050000000000058</v>
          </cell>
          <cell r="CE16">
            <v>22.63333333333339</v>
          </cell>
          <cell r="CF16">
            <v>22.216666666666722</v>
          </cell>
          <cell r="CG16">
            <v>21.800000000000054</v>
          </cell>
          <cell r="CH16">
            <v>21.383333333333386</v>
          </cell>
          <cell r="CI16">
            <v>20.966666666666718</v>
          </cell>
          <cell r="CJ16">
            <v>20.55000000000005</v>
          </cell>
          <cell r="CK16">
            <v>20.133333333333383</v>
          </cell>
          <cell r="CL16">
            <v>19.716666666666715</v>
          </cell>
          <cell r="CM16">
            <v>19.300000000000047</v>
          </cell>
          <cell r="CN16">
            <v>18.883333333333379</v>
          </cell>
          <cell r="CO16">
            <v>18.466666666666711</v>
          </cell>
          <cell r="CP16">
            <v>18.050000000000043</v>
          </cell>
          <cell r="CQ16">
            <v>17.633333333333375</v>
          </cell>
          <cell r="CR16">
            <v>17.216666666666708</v>
          </cell>
          <cell r="CS16">
            <v>16.80000000000004</v>
          </cell>
          <cell r="CT16">
            <v>16.466666666666708</v>
          </cell>
          <cell r="CU16">
            <v>16.133333333333375</v>
          </cell>
          <cell r="CV16">
            <v>15.800000000000042</v>
          </cell>
          <cell r="CW16">
            <v>15.466666666666708</v>
          </cell>
          <cell r="CX16">
            <v>15.133333333333374</v>
          </cell>
          <cell r="CY16">
            <v>14.80000000000004</v>
          </cell>
          <cell r="CZ16">
            <v>14.466666666666706</v>
          </cell>
          <cell r="DA16">
            <v>14.133333333333372</v>
          </cell>
          <cell r="DB16">
            <v>13.800000000000038</v>
          </cell>
          <cell r="DC16">
            <v>13.466666666666704</v>
          </cell>
          <cell r="DD16">
            <v>13.13333333333337</v>
          </cell>
          <cell r="DE16">
            <v>12.800000000000036</v>
          </cell>
        </row>
        <row r="17">
          <cell r="B17">
            <v>98.5</v>
          </cell>
          <cell r="C17">
            <v>97</v>
          </cell>
          <cell r="D17">
            <v>95.5</v>
          </cell>
          <cell r="E17">
            <v>94</v>
          </cell>
          <cell r="F17">
            <v>92.5</v>
          </cell>
          <cell r="G17">
            <v>91</v>
          </cell>
          <cell r="H17">
            <v>89.5</v>
          </cell>
          <cell r="I17">
            <v>88</v>
          </cell>
          <cell r="J17">
            <v>86.5</v>
          </cell>
          <cell r="K17">
            <v>85</v>
          </cell>
          <cell r="L17">
            <v>83.5</v>
          </cell>
          <cell r="M17">
            <v>82</v>
          </cell>
          <cell r="N17">
            <v>80.916666666666671</v>
          </cell>
          <cell r="O17">
            <v>79.833333333333343</v>
          </cell>
          <cell r="P17">
            <v>78.750000000000014</v>
          </cell>
          <cell r="Q17">
            <v>77.666666666666686</v>
          </cell>
          <cell r="R17">
            <v>76.583333333333357</v>
          </cell>
          <cell r="S17">
            <v>75.500000000000028</v>
          </cell>
          <cell r="T17">
            <v>74.4166666666667</v>
          </cell>
          <cell r="U17">
            <v>73.333333333333371</v>
          </cell>
          <cell r="V17">
            <v>72.250000000000043</v>
          </cell>
          <cell r="W17">
            <v>71.166666666666714</v>
          </cell>
          <cell r="X17">
            <v>70.083333333333385</v>
          </cell>
          <cell r="Y17">
            <v>69.000000000000057</v>
          </cell>
          <cell r="Z17">
            <v>67.916666666666728</v>
          </cell>
          <cell r="AA17">
            <v>66.8333333333334</v>
          </cell>
          <cell r="AB17">
            <v>65.750000000000071</v>
          </cell>
          <cell r="AC17">
            <v>64.666666666666742</v>
          </cell>
          <cell r="AD17">
            <v>63.583333333333407</v>
          </cell>
          <cell r="AE17">
            <v>62.500000000000071</v>
          </cell>
          <cell r="AF17">
            <v>61.416666666666735</v>
          </cell>
          <cell r="AG17">
            <v>60.3333333333334</v>
          </cell>
          <cell r="AH17">
            <v>59.250000000000064</v>
          </cell>
          <cell r="AI17">
            <v>58.166666666666728</v>
          </cell>
          <cell r="AJ17">
            <v>57.083333333333393</v>
          </cell>
          <cell r="AK17">
            <v>56.000000000000057</v>
          </cell>
          <cell r="AL17">
            <v>54.800000000000054</v>
          </cell>
          <cell r="AM17">
            <v>53.600000000000051</v>
          </cell>
          <cell r="AN17">
            <v>52.400000000000048</v>
          </cell>
          <cell r="AO17">
            <v>51.200000000000045</v>
          </cell>
          <cell r="AP17">
            <v>50.000000000000043</v>
          </cell>
          <cell r="AQ17">
            <v>48.80000000000004</v>
          </cell>
          <cell r="AR17">
            <v>47.600000000000037</v>
          </cell>
          <cell r="AS17">
            <v>46.400000000000034</v>
          </cell>
          <cell r="AT17">
            <v>45.200000000000031</v>
          </cell>
          <cell r="AU17">
            <v>44.000000000000028</v>
          </cell>
          <cell r="AV17">
            <v>42.800000000000026</v>
          </cell>
          <cell r="AW17">
            <v>41.600000000000023</v>
          </cell>
          <cell r="AX17">
            <v>40.383333333333354</v>
          </cell>
          <cell r="AY17">
            <v>39.166666666666686</v>
          </cell>
          <cell r="AZ17">
            <v>37.950000000000017</v>
          </cell>
          <cell r="BA17">
            <v>36.733333333333348</v>
          </cell>
          <cell r="BB17">
            <v>35.51666666666668</v>
          </cell>
          <cell r="BC17">
            <v>34.300000000000011</v>
          </cell>
          <cell r="BD17">
            <v>33.083333333333343</v>
          </cell>
          <cell r="BE17">
            <v>31.866666666666674</v>
          </cell>
          <cell r="BF17">
            <v>30.650000000000006</v>
          </cell>
          <cell r="BG17">
            <v>29.433333333333337</v>
          </cell>
          <cell r="BH17">
            <v>28.216666666666669</v>
          </cell>
          <cell r="BI17">
            <v>27</v>
          </cell>
          <cell r="BJ17">
            <v>25.783333333333331</v>
          </cell>
          <cell r="BK17">
            <v>24.566666666666663</v>
          </cell>
          <cell r="BL17">
            <v>23.349999999999994</v>
          </cell>
          <cell r="BM17">
            <v>22.133333333333326</v>
          </cell>
          <cell r="BN17">
            <v>20.916666666666657</v>
          </cell>
          <cell r="BO17">
            <v>19.699999999999989</v>
          </cell>
          <cell r="BP17">
            <v>18.48333333333332</v>
          </cell>
          <cell r="BQ17">
            <v>17.266666666666652</v>
          </cell>
          <cell r="BR17">
            <v>16.049999999999983</v>
          </cell>
          <cell r="BS17">
            <v>14.833333333333316</v>
          </cell>
          <cell r="BT17">
            <v>13.616666666666649</v>
          </cell>
          <cell r="BU17">
            <v>12.399999999999983</v>
          </cell>
          <cell r="BV17">
            <v>12.066666666666649</v>
          </cell>
          <cell r="BW17">
            <v>11.733333333333315</v>
          </cell>
          <cell r="BX17">
            <v>11.399999999999981</v>
          </cell>
          <cell r="BY17">
            <v>11.066666666666647</v>
          </cell>
          <cell r="BZ17">
            <v>10.733333333333313</v>
          </cell>
          <cell r="CA17">
            <v>10.399999999999979</v>
          </cell>
          <cell r="CB17">
            <v>10.066666666666645</v>
          </cell>
          <cell r="CC17">
            <v>9.7333333333333112</v>
          </cell>
          <cell r="CD17">
            <v>9.3999999999999773</v>
          </cell>
          <cell r="CE17">
            <v>9.0666666666666433</v>
          </cell>
          <cell r="CF17">
            <v>8.7333333333333094</v>
          </cell>
          <cell r="CG17">
            <v>8.3999999999999755</v>
          </cell>
          <cell r="CH17">
            <v>8.0666666666666416</v>
          </cell>
          <cell r="CI17">
            <v>7.7333333333333085</v>
          </cell>
          <cell r="CJ17">
            <v>7.3999999999999755</v>
          </cell>
          <cell r="CK17">
            <v>7.0666666666666424</v>
          </cell>
          <cell r="CL17">
            <v>6.7333333333333094</v>
          </cell>
          <cell r="CM17">
            <v>6.3999999999999764</v>
          </cell>
          <cell r="CN17">
            <v>6.0666666666666433</v>
          </cell>
          <cell r="CO17">
            <v>5.7333333333333103</v>
          </cell>
          <cell r="CP17">
            <v>5.3999999999999773</v>
          </cell>
          <cell r="CQ17">
            <v>5.0666666666666442</v>
          </cell>
          <cell r="CR17">
            <v>4.7333333333333112</v>
          </cell>
          <cell r="CS17">
            <v>4.3999999999999782</v>
          </cell>
          <cell r="CT17">
            <v>4.0666666666666451</v>
          </cell>
          <cell r="CU17">
            <v>3.7333333333333116</v>
          </cell>
          <cell r="CV17">
            <v>3.3999999999999782</v>
          </cell>
          <cell r="CW17">
            <v>3.0666666666666447</v>
          </cell>
          <cell r="CX17">
            <v>2.7333333333333112</v>
          </cell>
          <cell r="CY17">
            <v>2.3999999999999777</v>
          </cell>
          <cell r="CZ17">
            <v>2.0666666666666442</v>
          </cell>
          <cell r="DA17">
            <v>1.733333333333311</v>
          </cell>
          <cell r="DB17">
            <v>1.3999999999999777</v>
          </cell>
          <cell r="DC17">
            <v>1.0666666666666444</v>
          </cell>
          <cell r="DD17">
            <v>0.73333333333331119</v>
          </cell>
          <cell r="DE17">
            <v>0.39999999999997787</v>
          </cell>
        </row>
        <row r="18">
          <cell r="B18">
            <v>98.866666666666674</v>
          </cell>
          <cell r="C18">
            <v>97.733333333333348</v>
          </cell>
          <cell r="D18">
            <v>96.600000000000023</v>
          </cell>
          <cell r="E18">
            <v>95.466666666666697</v>
          </cell>
          <cell r="F18">
            <v>94.333333333333371</v>
          </cell>
          <cell r="G18">
            <v>93.200000000000045</v>
          </cell>
          <cell r="H18">
            <v>92.06666666666672</v>
          </cell>
          <cell r="I18">
            <v>90.933333333333394</v>
          </cell>
          <cell r="J18">
            <v>89.800000000000068</v>
          </cell>
          <cell r="K18">
            <v>88.666666666666742</v>
          </cell>
          <cell r="L18">
            <v>87.533333333333417</v>
          </cell>
          <cell r="M18">
            <v>86.400000000000091</v>
          </cell>
          <cell r="N18">
            <v>85.266666666666765</v>
          </cell>
          <cell r="O18">
            <v>84.133333333333439</v>
          </cell>
          <cell r="P18">
            <v>83.000000000000114</v>
          </cell>
          <cell r="Q18">
            <v>81.866666666666788</v>
          </cell>
          <cell r="R18">
            <v>80.733333333333462</v>
          </cell>
          <cell r="S18">
            <v>79.600000000000136</v>
          </cell>
          <cell r="T18">
            <v>78.466666666666811</v>
          </cell>
          <cell r="U18">
            <v>77.333333333333485</v>
          </cell>
          <cell r="V18">
            <v>76.200000000000159</v>
          </cell>
          <cell r="W18">
            <v>75.066666666666833</v>
          </cell>
          <cell r="X18">
            <v>73.933333333333508</v>
          </cell>
          <cell r="Y18">
            <v>72.800000000000182</v>
          </cell>
          <cell r="Z18">
            <v>71.666666666666856</v>
          </cell>
          <cell r="AA18">
            <v>70.53333333333353</v>
          </cell>
          <cell r="AB18">
            <v>69.400000000000205</v>
          </cell>
          <cell r="AC18">
            <v>68.266666666666879</v>
          </cell>
          <cell r="AD18">
            <v>67.133333333333553</v>
          </cell>
          <cell r="AE18">
            <v>66.000000000000227</v>
          </cell>
          <cell r="AF18">
            <v>64.866666666666902</v>
          </cell>
          <cell r="AG18">
            <v>63.733333333333569</v>
          </cell>
          <cell r="AH18">
            <v>62.600000000000236</v>
          </cell>
          <cell r="AI18">
            <v>61.466666666666903</v>
          </cell>
          <cell r="AJ18">
            <v>60.33333333333357</v>
          </cell>
          <cell r="AK18">
            <v>59.200000000000237</v>
          </cell>
          <cell r="AL18">
            <v>58.066666666666904</v>
          </cell>
          <cell r="AM18">
            <v>56.933333333333572</v>
          </cell>
          <cell r="AN18">
            <v>55.800000000000239</v>
          </cell>
          <cell r="AO18">
            <v>54.666666666666906</v>
          </cell>
          <cell r="AP18">
            <v>53.533333333333573</v>
          </cell>
          <cell r="AQ18">
            <v>52.40000000000024</v>
          </cell>
          <cell r="AR18">
            <v>51.266666666666907</v>
          </cell>
          <cell r="AS18">
            <v>50.133333333333574</v>
          </cell>
          <cell r="AT18">
            <v>49.000000000000242</v>
          </cell>
          <cell r="AU18">
            <v>47.866666666666909</v>
          </cell>
          <cell r="AV18">
            <v>46.733333333333576</v>
          </cell>
          <cell r="AW18">
            <v>45.600000000000243</v>
          </cell>
          <cell r="AX18">
            <v>44.46666666666691</v>
          </cell>
          <cell r="AY18">
            <v>43.333333333333577</v>
          </cell>
          <cell r="AZ18">
            <v>42.200000000000244</v>
          </cell>
          <cell r="BA18">
            <v>41.066666666666912</v>
          </cell>
          <cell r="BB18">
            <v>39.933333333333579</v>
          </cell>
          <cell r="BC18">
            <v>38.800000000000246</v>
          </cell>
          <cell r="BD18">
            <v>37.666666666666913</v>
          </cell>
          <cell r="BE18">
            <v>36.53333333333358</v>
          </cell>
          <cell r="BF18">
            <v>35.400000000000247</v>
          </cell>
          <cell r="BG18">
            <v>34.266666666666914</v>
          </cell>
          <cell r="BH18">
            <v>33.133333333333582</v>
          </cell>
          <cell r="BI18">
            <v>32.000000000000249</v>
          </cell>
          <cell r="BJ18">
            <v>30.866666666666916</v>
          </cell>
          <cell r="BK18">
            <v>29.733333333333583</v>
          </cell>
          <cell r="BL18">
            <v>28.60000000000025</v>
          </cell>
          <cell r="BM18">
            <v>27.466666666666917</v>
          </cell>
          <cell r="BN18">
            <v>26.333333333333584</v>
          </cell>
          <cell r="BO18">
            <v>25.200000000000252</v>
          </cell>
          <cell r="BP18">
            <v>24.066666666666919</v>
          </cell>
          <cell r="BQ18">
            <v>22.933333333333586</v>
          </cell>
          <cell r="BR18">
            <v>21.800000000000253</v>
          </cell>
          <cell r="BS18">
            <v>20.66666666666692</v>
          </cell>
          <cell r="BT18">
            <v>19.533333333333587</v>
          </cell>
          <cell r="BU18">
            <v>18.400000000000254</v>
          </cell>
          <cell r="BV18">
            <v>17.316666666666922</v>
          </cell>
          <cell r="BW18">
            <v>16.23333333333359</v>
          </cell>
          <cell r="BX18">
            <v>15.150000000000256</v>
          </cell>
          <cell r="BY18">
            <v>14.066666666666922</v>
          </cell>
          <cell r="BZ18">
            <v>12.983333333333588</v>
          </cell>
          <cell r="CA18">
            <v>11.900000000000254</v>
          </cell>
          <cell r="CB18">
            <v>10.81666666666692</v>
          </cell>
          <cell r="CC18">
            <v>9.7333333333335865</v>
          </cell>
          <cell r="CD18">
            <v>8.6500000000002526</v>
          </cell>
          <cell r="CE18">
            <v>7.5666666666669196</v>
          </cell>
          <cell r="CF18">
            <v>6.4833333333335865</v>
          </cell>
          <cell r="CG18">
            <v>5.4000000000002535</v>
          </cell>
          <cell r="CH18">
            <v>4.2333333333335865</v>
          </cell>
          <cell r="CI18">
            <v>3.0666666666669196</v>
          </cell>
          <cell r="CJ18">
            <v>1.9000000000002528</v>
          </cell>
          <cell r="CK18">
            <v>0.73333333333358608</v>
          </cell>
          <cell r="CL18">
            <v>-0.43333333333308066</v>
          </cell>
          <cell r="CM18">
            <v>-1.5999999999997474</v>
          </cell>
          <cell r="CN18">
            <v>-2.7666666666664144</v>
          </cell>
          <cell r="CO18">
            <v>-3.9333333333330813</v>
          </cell>
          <cell r="CP18">
            <v>-5.0999999999997483</v>
          </cell>
          <cell r="CQ18">
            <v>-6.2666666666664153</v>
          </cell>
          <cell r="CR18">
            <v>-7.4333333333330822</v>
          </cell>
          <cell r="CS18">
            <v>-8.5999999999997492</v>
          </cell>
          <cell r="CT18">
            <v>-8.8749999999997495</v>
          </cell>
          <cell r="CU18">
            <v>-9.1499999999997499</v>
          </cell>
          <cell r="CV18">
            <v>-9.4249999999997502</v>
          </cell>
          <cell r="CW18">
            <v>-9.6999999999997506</v>
          </cell>
          <cell r="CX18">
            <v>-9.974999999999751</v>
          </cell>
          <cell r="CY18">
            <v>-10.249999999999751</v>
          </cell>
          <cell r="CZ18">
            <v>-10.524999999999752</v>
          </cell>
          <cell r="DA18">
            <v>-10.799999999999752</v>
          </cell>
          <cell r="DB18">
            <v>-11.074999999999752</v>
          </cell>
          <cell r="DC18">
            <v>-11.349999999999753</v>
          </cell>
          <cell r="DD18">
            <v>-11.624999999999753</v>
          </cell>
          <cell r="DE18">
            <v>-11.899999999999753</v>
          </cell>
        </row>
      </sheetData>
      <sheetData sheetId="4" refreshError="1">
        <row r="2">
          <cell r="A2" t="str">
            <v>TM</v>
          </cell>
          <cell r="B2">
            <v>1</v>
          </cell>
        </row>
        <row r="3">
          <cell r="A3" t="str">
            <v>NG</v>
          </cell>
          <cell r="B3">
            <v>2</v>
          </cell>
        </row>
        <row r="4">
          <cell r="A4" t="str">
            <v>DG</v>
          </cell>
          <cell r="B4">
            <v>3</v>
          </cell>
        </row>
        <row r="5">
          <cell r="A5" t="str">
            <v>TE</v>
          </cell>
          <cell r="B5">
            <v>4</v>
          </cell>
        </row>
        <row r="6">
          <cell r="A6" t="str">
            <v>AC</v>
          </cell>
          <cell r="B6">
            <v>5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over"/>
      <sheetName val="FORNECEDORES"/>
      <sheetName val="Statements"/>
      <sheetName val="Debt"/>
      <sheetName val="C5Reco"/>
      <sheetName val="RESUMO_ER"/>
      <sheetName val="pl_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RESTRAD (2)"/>
      <sheetName val="junho"/>
      <sheetName val="PLAN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ula"/>
      <sheetName val="F gerais"/>
      <sheetName val="F dia"/>
      <sheetName val="F mês"/>
      <sheetName val="F ano"/>
      <sheetName val="Compra mês"/>
      <sheetName val="Compra trim"/>
      <sheetName val="Cenário"/>
      <sheetName val="Margem"/>
      <sheetName val="Diversos"/>
      <sheetName val="Estados"/>
      <sheetName val="Portarias"/>
      <sheetName val="Reajustes"/>
      <sheetName val="Preços"/>
      <sheetName val="Ind"/>
      <sheetName val="Com"/>
      <sheetName val="Res"/>
      <sheetName val="GNV"/>
      <sheetName val="Cog."/>
      <sheetName val="Tarifa"/>
      <sheetName val="Simula"/>
      <sheetName val="CEBRACE"/>
      <sheetName val="Reavaliação"/>
      <sheetName val="Publicações"/>
      <sheetName val="Ações"/>
      <sheetName val="C 19 05"/>
      <sheetName val="Cenário Base 0905"/>
      <sheetName val="CA3004"/>
      <sheetName val="CB3004"/>
      <sheetName val="CBase2204"/>
      <sheetName val="CB2204"/>
      <sheetName val="CA2204"/>
      <sheetName val="CB1004"/>
      <sheetName val="CA1004"/>
      <sheetName val="CBASE1004"/>
      <sheetName val="Cbase 0104"/>
      <sheetName val="Cf 2703"/>
      <sheetName val="Ce 2703"/>
      <sheetName val="Cd 2703"/>
      <sheetName val="Cc 2703"/>
      <sheetName val="Cb 2703"/>
      <sheetName val="Ca 2703"/>
      <sheetName val="Cbase 2103"/>
      <sheetName val="Ca 2103"/>
      <sheetName val="Cb 2103"/>
      <sheetName val="Cbase 1803"/>
      <sheetName val="Ca 1803"/>
      <sheetName val="Cb 1803"/>
      <sheetName val="C 051202 - Orç 2003"/>
      <sheetName val="Orçamento 2002"/>
    </sheetNames>
    <sheetDataSet>
      <sheetData sheetId="0"/>
      <sheetData sheetId="1" refreshError="1">
        <row r="19">
          <cell r="C19">
            <v>0.12</v>
          </cell>
        </row>
        <row r="20">
          <cell r="C20">
            <v>0.12</v>
          </cell>
        </row>
        <row r="21">
          <cell r="C21">
            <v>3.6499999999999998E-2</v>
          </cell>
        </row>
        <row r="22">
          <cell r="C22">
            <v>3.8E-3</v>
          </cell>
        </row>
        <row r="24">
          <cell r="C24">
            <v>365</v>
          </cell>
        </row>
        <row r="25">
          <cell r="C25">
            <v>30.41666666666666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ntamentos"/>
      <sheetName val="Receita Diária"/>
      <sheetName val="Dados Microsiga"/>
      <sheetName val="Produzidos e Não Faturados"/>
    </sheetNames>
    <sheetDataSet>
      <sheetData sheetId="0" refreshError="1"/>
      <sheetData sheetId="1" refreshError="1">
        <row r="42">
          <cell r="B42" t="str">
            <v>V R METAIS</v>
          </cell>
          <cell r="EC42" t="str">
            <v>31V R METAIS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er"/>
      <sheetName val="Dados"/>
      <sheetName val="BETA"/>
      <sheetName val="Múltiplos"/>
      <sheetName val="Final"/>
      <sheetName val="Controle"/>
      <sheetName val="Country Risk"/>
      <sheetName val="T-Bonds"/>
      <sheetName val="Long-Horizon ERP"/>
      <sheetName val="Mid-Cap Premia"/>
      <sheetName val="Low-Cap Premia"/>
      <sheetName val="Micro-Cap Premia"/>
      <sheetName val="Tabela Power Point"/>
      <sheetName val="US Inf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</sheetNames>
    <sheetDataSet>
      <sheetData sheetId="0" refreshError="1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Ago-00"/>
      <sheetName val="Jul-00"/>
      <sheetName val="Jun-00"/>
      <sheetName val="Mai-00"/>
      <sheetName val="Abr-00"/>
      <sheetName val="Mar-00"/>
      <sheetName val="Fev-00"/>
      <sheetName val="Jan-00"/>
      <sheetName val="Dez-99"/>
      <sheetName val="Nov-99"/>
      <sheetName val="Out-99"/>
      <sheetName val="Set-00"/>
      <sheetName val="TRANSACTION"/>
    </sheetNames>
    <sheetDataSet>
      <sheetData sheetId="0" refreshError="1">
        <row r="1">
          <cell r="C1" t="str">
            <v>TAXA MÉDIA DIÁRIA E MENSAL DO CDI</v>
          </cell>
        </row>
        <row r="3">
          <cell r="D3" t="str">
            <v xml:space="preserve">Mês :  </v>
          </cell>
        </row>
        <row r="5">
          <cell r="D5" t="str">
            <v>Cod. Bancos:</v>
          </cell>
        </row>
        <row r="7">
          <cell r="D7" t="str">
            <v>Data *</v>
          </cell>
          <cell r="J7" t="str">
            <v>100% do CDI</v>
          </cell>
        </row>
        <row r="9">
          <cell r="D9">
            <v>36452</v>
          </cell>
          <cell r="J9">
            <v>0</v>
          </cell>
        </row>
        <row r="10">
          <cell r="D10">
            <v>36453</v>
          </cell>
          <cell r="J10">
            <v>1.0006831811056267</v>
          </cell>
        </row>
        <row r="11">
          <cell r="D11">
            <v>36454</v>
          </cell>
          <cell r="J11">
            <v>1.0006828467790141</v>
          </cell>
        </row>
        <row r="12">
          <cell r="D12">
            <v>36455</v>
          </cell>
          <cell r="J12">
            <v>1.0006821780416681</v>
          </cell>
        </row>
        <row r="13">
          <cell r="D13">
            <v>36458</v>
          </cell>
          <cell r="J13">
            <v>1.0006815091921302</v>
          </cell>
        </row>
        <row r="14">
          <cell r="D14">
            <v>36459</v>
          </cell>
          <cell r="J14">
            <v>1.0006801711563278</v>
          </cell>
        </row>
        <row r="15">
          <cell r="D15">
            <v>36460</v>
          </cell>
          <cell r="J15">
            <v>1.0006805057073811</v>
          </cell>
        </row>
        <row r="16">
          <cell r="D16">
            <v>36461</v>
          </cell>
          <cell r="J16">
            <v>1.0006801711563278</v>
          </cell>
        </row>
        <row r="17">
          <cell r="D17">
            <v>36462</v>
          </cell>
          <cell r="J17">
            <v>1.0006801711563278</v>
          </cell>
        </row>
        <row r="18">
          <cell r="D18">
            <v>36465</v>
          </cell>
          <cell r="J18">
            <v>1.0006805057073811</v>
          </cell>
        </row>
        <row r="19">
          <cell r="D19">
            <v>36467</v>
          </cell>
          <cell r="J19">
            <v>1.0006808402303626</v>
          </cell>
        </row>
        <row r="20">
          <cell r="D20">
            <v>36468</v>
          </cell>
          <cell r="J20">
            <v>1.0006805057073811</v>
          </cell>
        </row>
        <row r="21">
          <cell r="D21">
            <v>36469</v>
          </cell>
          <cell r="J21">
            <v>1.0006805057073811</v>
          </cell>
        </row>
        <row r="22">
          <cell r="D22">
            <v>36472</v>
          </cell>
          <cell r="J22">
            <v>1.0006801711563278</v>
          </cell>
        </row>
        <row r="23">
          <cell r="D23">
            <v>36473</v>
          </cell>
          <cell r="J23">
            <v>1.0006801711563278</v>
          </cell>
        </row>
        <row r="24">
          <cell r="D24">
            <v>36474</v>
          </cell>
          <cell r="J24">
            <v>1.0006798365771983</v>
          </cell>
        </row>
        <row r="25">
          <cell r="D25">
            <v>36475</v>
          </cell>
          <cell r="J25">
            <v>1.0006724687234778</v>
          </cell>
        </row>
        <row r="26">
          <cell r="D26">
            <v>36476</v>
          </cell>
          <cell r="J26">
            <v>1.0006818436309255</v>
          </cell>
        </row>
        <row r="27">
          <cell r="D27">
            <v>36480</v>
          </cell>
          <cell r="J27">
            <v>1.0006825124243626</v>
          </cell>
        </row>
        <row r="28">
          <cell r="D28">
            <v>36481</v>
          </cell>
          <cell r="J28">
            <v>1.0006828467790141</v>
          </cell>
        </row>
        <row r="29">
          <cell r="D29">
            <v>36482</v>
          </cell>
          <cell r="J29">
            <v>1.0006828467790141</v>
          </cell>
        </row>
        <row r="30">
          <cell r="D30">
            <v>36483</v>
          </cell>
          <cell r="J30">
            <v>1.0006835154042057</v>
          </cell>
        </row>
        <row r="31">
          <cell r="D31">
            <v>36486</v>
          </cell>
          <cell r="J31">
            <v>1.0006838496747554</v>
          </cell>
        </row>
        <row r="32">
          <cell r="D32">
            <v>36487</v>
          </cell>
          <cell r="J32">
            <v>1.0006835154042057</v>
          </cell>
        </row>
        <row r="33">
          <cell r="D33">
            <v>36488</v>
          </cell>
          <cell r="J33">
            <v>1.0006831811056267</v>
          </cell>
        </row>
        <row r="34">
          <cell r="D34">
            <v>36489</v>
          </cell>
          <cell r="J34">
            <v>1.0006831811056267</v>
          </cell>
        </row>
        <row r="35">
          <cell r="D35">
            <v>36490</v>
          </cell>
          <cell r="J35">
            <v>1.0006831811056267</v>
          </cell>
        </row>
        <row r="36">
          <cell r="D36">
            <v>36493</v>
          </cell>
          <cell r="J36">
            <v>1.0006838496747554</v>
          </cell>
        </row>
        <row r="37">
          <cell r="D37">
            <v>36494</v>
          </cell>
          <cell r="J37">
            <v>1.0006831811056267</v>
          </cell>
        </row>
        <row r="38">
          <cell r="D38">
            <v>36495</v>
          </cell>
          <cell r="J38">
            <v>1.0006841839172809</v>
          </cell>
        </row>
        <row r="39">
          <cell r="D39">
            <v>36496</v>
          </cell>
          <cell r="J39">
            <v>1.0006841839172809</v>
          </cell>
        </row>
        <row r="40">
          <cell r="D40">
            <v>36497</v>
          </cell>
          <cell r="J40">
            <v>1.0006838496747554</v>
          </cell>
        </row>
        <row r="41">
          <cell r="D41">
            <v>36500</v>
          </cell>
          <cell r="J41">
            <v>1.0006841839172809</v>
          </cell>
        </row>
        <row r="42">
          <cell r="D42">
            <v>36501</v>
          </cell>
          <cell r="J42">
            <v>1.0006845181317867</v>
          </cell>
        </row>
        <row r="43">
          <cell r="D43">
            <v>36502</v>
          </cell>
          <cell r="J43">
            <v>1.0006831811056267</v>
          </cell>
        </row>
        <row r="44">
          <cell r="D44">
            <v>36503</v>
          </cell>
          <cell r="J44">
            <v>1.0006821780416681</v>
          </cell>
        </row>
        <row r="45">
          <cell r="D45">
            <v>36504</v>
          </cell>
          <cell r="J45">
            <v>1.0006821780416681</v>
          </cell>
        </row>
        <row r="46">
          <cell r="D46">
            <v>36507</v>
          </cell>
          <cell r="J46">
            <v>1.0006818436309255</v>
          </cell>
        </row>
        <row r="47">
          <cell r="D47">
            <v>36508</v>
          </cell>
          <cell r="J47">
            <v>1.0006818436309255</v>
          </cell>
        </row>
        <row r="48">
          <cell r="D48">
            <v>36509</v>
          </cell>
          <cell r="J48">
            <v>1.0006818436309255</v>
          </cell>
        </row>
        <row r="49">
          <cell r="D49">
            <v>36510</v>
          </cell>
          <cell r="J49">
            <v>1.0006818436309255</v>
          </cell>
        </row>
        <row r="50">
          <cell r="D50">
            <v>36511</v>
          </cell>
          <cell r="J50">
            <v>1.0006825124243626</v>
          </cell>
        </row>
        <row r="51">
          <cell r="D51">
            <v>36514</v>
          </cell>
          <cell r="J51">
            <v>1.0006821780416681</v>
          </cell>
        </row>
        <row r="52">
          <cell r="D52">
            <v>36515</v>
          </cell>
          <cell r="J52">
            <v>1.0006828467790141</v>
          </cell>
        </row>
        <row r="53">
          <cell r="D53">
            <v>36516</v>
          </cell>
          <cell r="J53">
            <v>1.0006831811056267</v>
          </cell>
        </row>
        <row r="54">
          <cell r="D54">
            <v>36517</v>
          </cell>
          <cell r="J54">
            <v>1.0006828467790141</v>
          </cell>
        </row>
        <row r="55">
          <cell r="D55">
            <v>36518</v>
          </cell>
          <cell r="J55">
            <v>1.0006831811056267</v>
          </cell>
        </row>
        <row r="56">
          <cell r="D56">
            <v>36521</v>
          </cell>
          <cell r="J56">
            <v>1.0006831811056267</v>
          </cell>
        </row>
        <row r="57">
          <cell r="D57">
            <v>36522</v>
          </cell>
          <cell r="J57">
            <v>1.0006818436309255</v>
          </cell>
        </row>
        <row r="58">
          <cell r="D58">
            <v>36523</v>
          </cell>
          <cell r="J58">
            <v>1.0006818436309255</v>
          </cell>
        </row>
        <row r="59">
          <cell r="D59">
            <v>36524</v>
          </cell>
          <cell r="J59">
            <v>1.0006815091921302</v>
          </cell>
        </row>
        <row r="60">
          <cell r="D60">
            <v>36525</v>
          </cell>
          <cell r="J60">
            <v>1.0006848523182772</v>
          </cell>
        </row>
        <row r="61">
          <cell r="D61">
            <v>36528</v>
          </cell>
          <cell r="J61">
            <v>1.0006848523182772</v>
          </cell>
        </row>
        <row r="62">
          <cell r="D62">
            <v>36529</v>
          </cell>
          <cell r="J62">
            <v>1.0006831811056267</v>
          </cell>
        </row>
        <row r="63">
          <cell r="D63">
            <v>36530</v>
          </cell>
          <cell r="J63">
            <v>1.0006821780416681</v>
          </cell>
        </row>
        <row r="64">
          <cell r="D64">
            <v>36531</v>
          </cell>
          <cell r="J64">
            <v>1.0006818436309255</v>
          </cell>
        </row>
        <row r="65">
          <cell r="D65">
            <v>36532</v>
          </cell>
          <cell r="J65">
            <v>1.0006821780416681</v>
          </cell>
        </row>
        <row r="66">
          <cell r="D66">
            <v>36535</v>
          </cell>
          <cell r="J66">
            <v>1.0006821780416681</v>
          </cell>
        </row>
        <row r="67">
          <cell r="D67">
            <v>36536</v>
          </cell>
          <cell r="J67">
            <v>1.0006821780416681</v>
          </cell>
        </row>
        <row r="68">
          <cell r="D68">
            <v>36537</v>
          </cell>
          <cell r="J68">
            <v>1.0006828467790141</v>
          </cell>
        </row>
        <row r="69">
          <cell r="D69">
            <v>36538</v>
          </cell>
          <cell r="J69">
            <v>1.0006818436309255</v>
          </cell>
        </row>
        <row r="70">
          <cell r="D70">
            <v>36539</v>
          </cell>
          <cell r="J70">
            <v>1.0006818436309255</v>
          </cell>
        </row>
        <row r="71">
          <cell r="D71">
            <v>36542</v>
          </cell>
          <cell r="J71">
            <v>1.0006825124243626</v>
          </cell>
        </row>
        <row r="72">
          <cell r="D72">
            <v>36543</v>
          </cell>
          <cell r="J72">
            <v>1.0006818436309255</v>
          </cell>
        </row>
        <row r="73">
          <cell r="D73">
            <v>36544</v>
          </cell>
          <cell r="J73">
            <v>1.0006815091921302</v>
          </cell>
        </row>
        <row r="74">
          <cell r="D74">
            <v>36545</v>
          </cell>
          <cell r="J74">
            <v>1.0006798365771983</v>
          </cell>
        </row>
        <row r="75">
          <cell r="D75">
            <v>36546</v>
          </cell>
          <cell r="J75">
            <v>1.0006795019699877</v>
          </cell>
        </row>
        <row r="76">
          <cell r="D76">
            <v>36549</v>
          </cell>
          <cell r="J76">
            <v>1.0006825124243626</v>
          </cell>
        </row>
        <row r="77">
          <cell r="D77">
            <v>36550</v>
          </cell>
          <cell r="J77">
            <v>1.0006825124243626</v>
          </cell>
        </row>
        <row r="78">
          <cell r="D78">
            <v>36551</v>
          </cell>
          <cell r="J78">
            <v>1.0006828467790141</v>
          </cell>
        </row>
        <row r="79">
          <cell r="D79">
            <v>36552</v>
          </cell>
          <cell r="J79">
            <v>1.0006811747252775</v>
          </cell>
        </row>
        <row r="80">
          <cell r="D80">
            <v>36553</v>
          </cell>
          <cell r="J80">
            <v>1.0006801711563278</v>
          </cell>
        </row>
        <row r="81">
          <cell r="D81">
            <v>36556</v>
          </cell>
          <cell r="J81">
            <v>1.0006801711563278</v>
          </cell>
        </row>
        <row r="82">
          <cell r="D82">
            <v>36557</v>
          </cell>
          <cell r="J82">
            <v>1.0006798365771983</v>
          </cell>
        </row>
        <row r="83">
          <cell r="D83">
            <v>36558</v>
          </cell>
          <cell r="J83">
            <v>1.0006808402303626</v>
          </cell>
        </row>
        <row r="84">
          <cell r="D84">
            <v>36559</v>
          </cell>
          <cell r="J84">
            <v>1.0006805057073811</v>
          </cell>
        </row>
        <row r="85">
          <cell r="D85">
            <v>36560</v>
          </cell>
          <cell r="J85">
            <v>1.0006805057073811</v>
          </cell>
        </row>
        <row r="86">
          <cell r="D86">
            <v>36563</v>
          </cell>
          <cell r="J86">
            <v>1.0006811747252775</v>
          </cell>
        </row>
        <row r="87">
          <cell r="D87">
            <v>36564</v>
          </cell>
          <cell r="J87">
            <v>1.0006801711563278</v>
          </cell>
        </row>
        <row r="88">
          <cell r="D88">
            <v>36565</v>
          </cell>
          <cell r="J88">
            <v>1.0006811747252775</v>
          </cell>
        </row>
        <row r="89">
          <cell r="D89">
            <v>36566</v>
          </cell>
          <cell r="J89">
            <v>1.0006801711563278</v>
          </cell>
        </row>
        <row r="90">
          <cell r="D90">
            <v>36567</v>
          </cell>
          <cell r="J90">
            <v>1.0006808402303626</v>
          </cell>
        </row>
        <row r="91">
          <cell r="D91">
            <v>36570</v>
          </cell>
          <cell r="J91">
            <v>1.0006805057073811</v>
          </cell>
        </row>
        <row r="92">
          <cell r="D92">
            <v>36571</v>
          </cell>
          <cell r="J92">
            <v>1.0006805057073811</v>
          </cell>
        </row>
        <row r="93">
          <cell r="D93">
            <v>36572</v>
          </cell>
          <cell r="J93">
            <v>1.0006808402303626</v>
          </cell>
        </row>
        <row r="94">
          <cell r="D94">
            <v>36573</v>
          </cell>
          <cell r="J94">
            <v>1.0006815091921302</v>
          </cell>
        </row>
        <row r="95">
          <cell r="D95">
            <v>36574</v>
          </cell>
          <cell r="J95">
            <v>1.0006805057073811</v>
          </cell>
        </row>
        <row r="96">
          <cell r="D96">
            <v>36577</v>
          </cell>
          <cell r="J96">
            <v>1.0006818436309255</v>
          </cell>
        </row>
        <row r="97">
          <cell r="D97">
            <v>36578</v>
          </cell>
          <cell r="J97">
            <v>1.0006831811056267</v>
          </cell>
        </row>
        <row r="98">
          <cell r="D98">
            <v>36579</v>
          </cell>
          <cell r="J98">
            <v>1.0006825124243626</v>
          </cell>
        </row>
        <row r="99">
          <cell r="D99">
            <v>36580</v>
          </cell>
          <cell r="J99">
            <v>1.0006825124243626</v>
          </cell>
        </row>
        <row r="100">
          <cell r="D100">
            <v>36581</v>
          </cell>
          <cell r="J100">
            <v>1.0006821780416681</v>
          </cell>
        </row>
        <row r="101">
          <cell r="D101">
            <v>36584</v>
          </cell>
          <cell r="J101">
            <v>1.0006818436309255</v>
          </cell>
        </row>
        <row r="102">
          <cell r="D102">
            <v>36585</v>
          </cell>
          <cell r="J102">
            <v>1.0006815091921302</v>
          </cell>
        </row>
        <row r="103">
          <cell r="D103">
            <v>36586</v>
          </cell>
          <cell r="J103">
            <v>1.0006825124243626</v>
          </cell>
        </row>
        <row r="104">
          <cell r="D104">
            <v>36587</v>
          </cell>
          <cell r="J104">
            <v>1.0006821780416681</v>
          </cell>
        </row>
        <row r="105">
          <cell r="D105">
            <v>36588</v>
          </cell>
          <cell r="J105">
            <v>1.0006825124243626</v>
          </cell>
        </row>
        <row r="106">
          <cell r="D106">
            <v>36593</v>
          </cell>
          <cell r="J106">
            <v>1.0006821780416681</v>
          </cell>
        </row>
        <row r="107">
          <cell r="D107">
            <v>36594</v>
          </cell>
          <cell r="J107">
            <v>1.0006821780416681</v>
          </cell>
        </row>
        <row r="108">
          <cell r="D108">
            <v>36595</v>
          </cell>
          <cell r="J108">
            <v>1.0006825124243626</v>
          </cell>
        </row>
        <row r="109">
          <cell r="D109">
            <v>36598</v>
          </cell>
          <cell r="J109">
            <v>1.0006825124243626</v>
          </cell>
        </row>
        <row r="110">
          <cell r="D110">
            <v>36599</v>
          </cell>
          <cell r="J110">
            <v>1.0006825124243626</v>
          </cell>
        </row>
        <row r="111">
          <cell r="D111">
            <v>36600</v>
          </cell>
          <cell r="J111">
            <v>1.0006831811056267</v>
          </cell>
        </row>
        <row r="112">
          <cell r="D112">
            <v>36601</v>
          </cell>
          <cell r="J112">
            <v>1.0006831811056267</v>
          </cell>
        </row>
        <row r="113">
          <cell r="D113">
            <v>36602</v>
          </cell>
          <cell r="J113">
            <v>1.0006831811056267</v>
          </cell>
        </row>
        <row r="114">
          <cell r="D114">
            <v>36605</v>
          </cell>
          <cell r="J114">
            <v>1.0006825124243626</v>
          </cell>
        </row>
        <row r="115">
          <cell r="D115">
            <v>36606</v>
          </cell>
          <cell r="J115">
            <v>1.0006825124243626</v>
          </cell>
        </row>
        <row r="116">
          <cell r="D116">
            <v>36607</v>
          </cell>
          <cell r="J116">
            <v>1.0006828467790141</v>
          </cell>
        </row>
        <row r="117">
          <cell r="D117">
            <v>36608</v>
          </cell>
          <cell r="J117">
            <v>1.0006768241008202</v>
          </cell>
        </row>
        <row r="118">
          <cell r="D118">
            <v>36609</v>
          </cell>
          <cell r="J118">
            <v>1.0006808402303626</v>
          </cell>
        </row>
        <row r="119">
          <cell r="D119">
            <v>36612</v>
          </cell>
          <cell r="J119">
            <v>1.0006835154042057</v>
          </cell>
        </row>
        <row r="120">
          <cell r="D120">
            <v>36613</v>
          </cell>
          <cell r="J120">
            <v>1.0006831811056267</v>
          </cell>
        </row>
        <row r="121">
          <cell r="D121">
            <v>36614</v>
          </cell>
          <cell r="J121">
            <v>1.0006825124243626</v>
          </cell>
        </row>
        <row r="122">
          <cell r="D122">
            <v>36615</v>
          </cell>
          <cell r="J122">
            <v>1.0006707923105813</v>
          </cell>
        </row>
        <row r="123">
          <cell r="D123">
            <v>36616</v>
          </cell>
          <cell r="J123">
            <v>1.0006697861243741</v>
          </cell>
        </row>
        <row r="124">
          <cell r="D124">
            <v>36619</v>
          </cell>
          <cell r="J124">
            <v>1.0006694506725315</v>
          </cell>
        </row>
        <row r="125">
          <cell r="D125">
            <v>36620</v>
          </cell>
          <cell r="J125">
            <v>1.0006687796841576</v>
          </cell>
        </row>
        <row r="126">
          <cell r="D126">
            <v>36621</v>
          </cell>
          <cell r="J126">
            <v>1.0006691151924609</v>
          </cell>
        </row>
        <row r="127">
          <cell r="D127">
            <v>36622</v>
          </cell>
          <cell r="J127">
            <v>1.0006704569433942</v>
          </cell>
        </row>
        <row r="128">
          <cell r="D128">
            <v>36623</v>
          </cell>
          <cell r="J128">
            <v>1.0006707923105813</v>
          </cell>
        </row>
        <row r="129">
          <cell r="D129">
            <v>36626</v>
          </cell>
          <cell r="J129">
            <v>1.0006704569433942</v>
          </cell>
        </row>
        <row r="130">
          <cell r="D130">
            <v>36627</v>
          </cell>
          <cell r="J130">
            <v>1.0006701215479934</v>
          </cell>
        </row>
        <row r="131">
          <cell r="D131">
            <v>36628</v>
          </cell>
          <cell r="J131">
            <v>1.0006704569433942</v>
          </cell>
        </row>
        <row r="132">
          <cell r="D132">
            <v>36629</v>
          </cell>
          <cell r="J132">
            <v>1.0006707923105813</v>
          </cell>
        </row>
        <row r="133">
          <cell r="D133">
            <v>36630</v>
          </cell>
          <cell r="J133">
            <v>1.0006717982429081</v>
          </cell>
        </row>
        <row r="134">
          <cell r="D134">
            <v>36633</v>
          </cell>
          <cell r="J134">
            <v>1.0006731390913066</v>
          </cell>
        </row>
        <row r="135">
          <cell r="D135">
            <v>36634</v>
          </cell>
          <cell r="J135">
            <v>1.0006731390913066</v>
          </cell>
        </row>
        <row r="136">
          <cell r="D136">
            <v>36635</v>
          </cell>
          <cell r="J136">
            <v>1.0006731390913066</v>
          </cell>
        </row>
        <row r="137">
          <cell r="D137">
            <v>36636</v>
          </cell>
          <cell r="J137">
            <v>1.0006714629603335</v>
          </cell>
        </row>
        <row r="138">
          <cell r="D138">
            <v>36640</v>
          </cell>
          <cell r="J138">
            <v>1.0006728039214825</v>
          </cell>
        </row>
        <row r="139">
          <cell r="D139">
            <v>36641</v>
          </cell>
          <cell r="J139">
            <v>1.0006728039214825</v>
          </cell>
        </row>
        <row r="140">
          <cell r="D140">
            <v>36642</v>
          </cell>
          <cell r="J140">
            <v>1.0006728039214825</v>
          </cell>
        </row>
        <row r="141">
          <cell r="D141">
            <v>36643</v>
          </cell>
          <cell r="J141">
            <v>1.0006728039214825</v>
          </cell>
        </row>
        <row r="142">
          <cell r="D142">
            <v>36644</v>
          </cell>
          <cell r="J142">
            <v>1.0006728039214825</v>
          </cell>
        </row>
        <row r="143">
          <cell r="D143">
            <v>36648</v>
          </cell>
          <cell r="J143">
            <v>1.0006728039214825</v>
          </cell>
        </row>
        <row r="144">
          <cell r="D144">
            <v>36649</v>
          </cell>
          <cell r="J144">
            <v>1.0006734742329553</v>
          </cell>
        </row>
        <row r="145">
          <cell r="D145">
            <v>36650</v>
          </cell>
          <cell r="J145">
            <v>1.0006734742329553</v>
          </cell>
        </row>
        <row r="146">
          <cell r="D146">
            <v>36651</v>
          </cell>
          <cell r="J146">
            <v>1.0006741444317442</v>
          </cell>
        </row>
        <row r="147">
          <cell r="D147">
            <v>36654</v>
          </cell>
          <cell r="J147">
            <v>1.0006741444317442</v>
          </cell>
        </row>
        <row r="148">
          <cell r="D148">
            <v>36655</v>
          </cell>
          <cell r="J148">
            <v>1.0006731390913066</v>
          </cell>
        </row>
        <row r="149">
          <cell r="D149">
            <v>36656</v>
          </cell>
          <cell r="J149">
            <v>1.0006717982429081</v>
          </cell>
        </row>
        <row r="150">
          <cell r="D150">
            <v>36657</v>
          </cell>
          <cell r="J150">
            <v>1.0006717982429081</v>
          </cell>
        </row>
        <row r="151">
          <cell r="D151">
            <v>36658</v>
          </cell>
          <cell r="J151">
            <v>1.0006717982429081</v>
          </cell>
        </row>
        <row r="152">
          <cell r="D152">
            <v>36661</v>
          </cell>
          <cell r="J152">
            <v>1.0006711276495597</v>
          </cell>
        </row>
        <row r="153">
          <cell r="D153">
            <v>36662</v>
          </cell>
          <cell r="J153">
            <v>1.0006711276495597</v>
          </cell>
        </row>
        <row r="154">
          <cell r="D154">
            <v>36663</v>
          </cell>
          <cell r="J154">
            <v>1.0006711276495597</v>
          </cell>
        </row>
        <row r="155">
          <cell r="D155">
            <v>36664</v>
          </cell>
          <cell r="J155">
            <v>1.0006707923105813</v>
          </cell>
        </row>
        <row r="156">
          <cell r="D156">
            <v>36665</v>
          </cell>
          <cell r="J156">
            <v>1.0006707923105813</v>
          </cell>
        </row>
        <row r="157">
          <cell r="D157">
            <v>36668</v>
          </cell>
          <cell r="J157">
            <v>1.0006707923105813</v>
          </cell>
        </row>
        <row r="158">
          <cell r="D158">
            <v>36669</v>
          </cell>
          <cell r="J158">
            <v>1.0006707923105813</v>
          </cell>
        </row>
        <row r="159">
          <cell r="D159">
            <v>36670</v>
          </cell>
          <cell r="J159">
            <v>1.0006707923105813</v>
          </cell>
        </row>
        <row r="160">
          <cell r="D160">
            <v>36671</v>
          </cell>
          <cell r="J160">
            <v>1.0006711276495597</v>
          </cell>
        </row>
        <row r="161">
          <cell r="D161">
            <v>36672</v>
          </cell>
          <cell r="J161">
            <v>1.0006711276495597</v>
          </cell>
        </row>
        <row r="162">
          <cell r="D162">
            <v>36675</v>
          </cell>
          <cell r="J162">
            <v>1.0006714629603335</v>
          </cell>
        </row>
        <row r="163">
          <cell r="D163">
            <v>36676</v>
          </cell>
          <cell r="J163">
            <v>1.0006711276495597</v>
          </cell>
        </row>
        <row r="164">
          <cell r="D164">
            <v>36677</v>
          </cell>
          <cell r="J164">
            <v>1.0006704569433942</v>
          </cell>
        </row>
        <row r="165">
          <cell r="D165">
            <v>36678</v>
          </cell>
          <cell r="J165">
            <v>1.0006701215479934</v>
          </cell>
        </row>
        <row r="166">
          <cell r="D166">
            <v>36679</v>
          </cell>
          <cell r="J166">
            <v>1.0006697861243741</v>
          </cell>
        </row>
        <row r="167">
          <cell r="D167">
            <v>36682</v>
          </cell>
          <cell r="J167">
            <v>1.0006694506725315</v>
          </cell>
        </row>
        <row r="168">
          <cell r="D168">
            <v>36683</v>
          </cell>
          <cell r="J168">
            <v>1.0006687796841576</v>
          </cell>
        </row>
        <row r="169">
          <cell r="D169">
            <v>36684</v>
          </cell>
          <cell r="J169">
            <v>1.0006677729898035</v>
          </cell>
        </row>
        <row r="170">
          <cell r="D170">
            <v>36685</v>
          </cell>
          <cell r="J170">
            <v>1.0006664303351172</v>
          </cell>
        </row>
        <row r="171">
          <cell r="D171">
            <v>36686</v>
          </cell>
          <cell r="J171">
            <v>1.0006657588381678</v>
          </cell>
        </row>
        <row r="172">
          <cell r="D172">
            <v>36689</v>
          </cell>
          <cell r="J172">
            <v>1.0006657588381678</v>
          </cell>
        </row>
        <row r="173">
          <cell r="D173">
            <v>36690</v>
          </cell>
          <cell r="J173">
            <v>1.0006654230472747</v>
          </cell>
        </row>
        <row r="174">
          <cell r="D174">
            <v>36691</v>
          </cell>
          <cell r="J174">
            <v>1.0006650872280967</v>
          </cell>
        </row>
        <row r="175">
          <cell r="D175">
            <v>36692</v>
          </cell>
          <cell r="J175">
            <v>1.0006647513806286</v>
          </cell>
        </row>
        <row r="176">
          <cell r="D176">
            <v>36693</v>
          </cell>
          <cell r="J176">
            <v>1.0006650872280967</v>
          </cell>
        </row>
        <row r="177">
          <cell r="D177">
            <v>36696</v>
          </cell>
          <cell r="J177">
            <v>1.0006654230472747</v>
          </cell>
        </row>
        <row r="178">
          <cell r="D178">
            <v>36697</v>
          </cell>
          <cell r="J178">
            <v>1.0006650872280967</v>
          </cell>
        </row>
        <row r="179">
          <cell r="D179">
            <v>36698</v>
          </cell>
          <cell r="J179">
            <v>1.000662063581871</v>
          </cell>
        </row>
        <row r="180">
          <cell r="D180">
            <v>36700</v>
          </cell>
          <cell r="J180">
            <v>1.0006377914985469</v>
          </cell>
        </row>
        <row r="181">
          <cell r="D181">
            <v>36703</v>
          </cell>
          <cell r="J181">
            <v>1.0006367769477071</v>
          </cell>
        </row>
        <row r="182">
          <cell r="D182">
            <v>36704</v>
          </cell>
          <cell r="J182">
            <v>1.0006350854556667</v>
          </cell>
        </row>
        <row r="183">
          <cell r="D183">
            <v>36705</v>
          </cell>
          <cell r="J183">
            <v>1.0006340702158434</v>
          </cell>
        </row>
        <row r="184">
          <cell r="D184">
            <v>36706</v>
          </cell>
          <cell r="J184">
            <v>1.0006296678531899</v>
          </cell>
        </row>
        <row r="185">
          <cell r="D185">
            <v>36707</v>
          </cell>
          <cell r="J185">
            <v>1.0006310229441813</v>
          </cell>
        </row>
        <row r="186">
          <cell r="D186">
            <v>36710</v>
          </cell>
          <cell r="J186">
            <v>1.0006303454562622</v>
          </cell>
        </row>
        <row r="187">
          <cell r="D187">
            <v>36711</v>
          </cell>
          <cell r="J187">
            <v>1.0006289901349248</v>
          </cell>
        </row>
        <row r="188">
          <cell r="D188">
            <v>36712</v>
          </cell>
          <cell r="J188">
            <v>1.0006293290084589</v>
          </cell>
        </row>
        <row r="189">
          <cell r="D189">
            <v>36713</v>
          </cell>
          <cell r="J189">
            <v>1.0006300066691227</v>
          </cell>
        </row>
        <row r="190">
          <cell r="D190">
            <v>36714</v>
          </cell>
          <cell r="J190">
            <v>1.0006306842146135</v>
          </cell>
        </row>
        <row r="191">
          <cell r="D191">
            <v>36717</v>
          </cell>
          <cell r="J191">
            <v>1.0006296678531899</v>
          </cell>
        </row>
        <row r="192">
          <cell r="D192">
            <v>36718</v>
          </cell>
          <cell r="J192">
            <v>1.0006211880826898</v>
          </cell>
        </row>
        <row r="193">
          <cell r="D193">
            <v>36719</v>
          </cell>
          <cell r="J193">
            <v>1.0006198296439817</v>
          </cell>
        </row>
        <row r="194">
          <cell r="D194">
            <v>36720</v>
          </cell>
          <cell r="J194">
            <v>1.0006194899619647</v>
          </cell>
        </row>
        <row r="195">
          <cell r="D195">
            <v>36721</v>
          </cell>
          <cell r="J195">
            <v>1.0006191502510018</v>
          </cell>
        </row>
        <row r="196">
          <cell r="D196">
            <v>36724</v>
          </cell>
          <cell r="J196">
            <v>1.0006194899619647</v>
          </cell>
        </row>
        <row r="197">
          <cell r="D197">
            <v>36725</v>
          </cell>
          <cell r="J197">
            <v>1.0006194899619647</v>
          </cell>
        </row>
        <row r="198">
          <cell r="D198">
            <v>36726</v>
          </cell>
          <cell r="J198">
            <v>1.0006191502510018</v>
          </cell>
        </row>
        <row r="199">
          <cell r="D199">
            <v>36727</v>
          </cell>
          <cell r="J199">
            <v>1.0006174512618258</v>
          </cell>
        </row>
        <row r="200">
          <cell r="D200">
            <v>36728</v>
          </cell>
          <cell r="J200">
            <v>1.0006058788928287</v>
          </cell>
        </row>
        <row r="201">
          <cell r="D201">
            <v>36731</v>
          </cell>
          <cell r="J201">
            <v>1.0006051971179477</v>
          </cell>
        </row>
        <row r="202">
          <cell r="D202">
            <v>36732</v>
          </cell>
          <cell r="J202">
            <v>1.0006045152264484</v>
          </cell>
        </row>
        <row r="203">
          <cell r="D203">
            <v>36733</v>
          </cell>
          <cell r="J203">
            <v>1.0006038332182905</v>
          </cell>
        </row>
        <row r="204">
          <cell r="D204">
            <v>36734</v>
          </cell>
          <cell r="J204">
            <v>1.0006034921704523</v>
          </cell>
        </row>
        <row r="205">
          <cell r="D205">
            <v>36735</v>
          </cell>
          <cell r="J205">
            <v>1.0006031510934343</v>
          </cell>
        </row>
        <row r="206">
          <cell r="D206">
            <v>36738</v>
          </cell>
          <cell r="J206">
            <v>1.0006028099872317</v>
          </cell>
        </row>
        <row r="207">
          <cell r="D207">
            <v>36739</v>
          </cell>
          <cell r="J207">
            <v>1.0006021276872528</v>
          </cell>
        </row>
        <row r="208">
          <cell r="D208">
            <v>36740</v>
          </cell>
          <cell r="J208">
            <v>1.0006017864934664</v>
          </cell>
        </row>
        <row r="209">
          <cell r="D209">
            <v>36741</v>
          </cell>
          <cell r="J209">
            <v>1.0006017864934664</v>
          </cell>
        </row>
        <row r="210">
          <cell r="D210">
            <v>36742</v>
          </cell>
          <cell r="J210">
            <v>1.0006017864934664</v>
          </cell>
        </row>
        <row r="211">
          <cell r="D211">
            <v>36745</v>
          </cell>
          <cell r="J211">
            <v>1.0006017864934664</v>
          </cell>
        </row>
        <row r="212">
          <cell r="D212">
            <v>36746</v>
          </cell>
          <cell r="J212">
            <v>1.0006021276872528</v>
          </cell>
        </row>
        <row r="213">
          <cell r="D213">
            <v>36747</v>
          </cell>
          <cell r="J213">
            <v>1.0006024688518396</v>
          </cell>
        </row>
        <row r="214">
          <cell r="D214">
            <v>36748</v>
          </cell>
          <cell r="J214">
            <v>1.0006021276872528</v>
          </cell>
        </row>
        <row r="215">
          <cell r="D215">
            <v>36749</v>
          </cell>
          <cell r="J215">
            <v>1.0006028099872317</v>
          </cell>
        </row>
        <row r="216">
          <cell r="D216">
            <v>36752</v>
          </cell>
          <cell r="J216">
            <v>1.0006038332182905</v>
          </cell>
        </row>
        <row r="217">
          <cell r="D217">
            <v>36753</v>
          </cell>
          <cell r="J217">
            <v>1.0006045152264484</v>
          </cell>
        </row>
        <row r="218">
          <cell r="D218">
            <v>36754</v>
          </cell>
          <cell r="J218">
            <v>1.0006031510934343</v>
          </cell>
        </row>
        <row r="219">
          <cell r="D219">
            <v>36755</v>
          </cell>
          <cell r="J219">
            <v>1.0006024688518396</v>
          </cell>
        </row>
        <row r="220">
          <cell r="D220">
            <v>36756</v>
          </cell>
          <cell r="J220">
            <v>1.0006031510934343</v>
          </cell>
        </row>
        <row r="221">
          <cell r="D221">
            <v>36759</v>
          </cell>
          <cell r="J221">
            <v>1.0006034921704523</v>
          </cell>
        </row>
        <row r="222">
          <cell r="D222">
            <v>36760</v>
          </cell>
          <cell r="J222">
            <v>1.000605538019963</v>
          </cell>
        </row>
        <row r="223">
          <cell r="D223">
            <v>36761</v>
          </cell>
          <cell r="J223">
            <v>1.0006031510934343</v>
          </cell>
        </row>
        <row r="224">
          <cell r="D224">
            <v>36762</v>
          </cell>
          <cell r="J224">
            <v>1.0005942728325077</v>
          </cell>
        </row>
        <row r="225">
          <cell r="D225">
            <v>36763</v>
          </cell>
          <cell r="J225">
            <v>1.0006021276872528</v>
          </cell>
        </row>
        <row r="226">
          <cell r="D226">
            <v>36766</v>
          </cell>
          <cell r="J226">
            <v>1.0006031510934343</v>
          </cell>
        </row>
        <row r="227">
          <cell r="D227">
            <v>36767</v>
          </cell>
          <cell r="J227">
            <v>1.0006034921704523</v>
          </cell>
        </row>
        <row r="228">
          <cell r="D228">
            <v>36768</v>
          </cell>
          <cell r="J228">
            <v>1.0006038332182905</v>
          </cell>
        </row>
        <row r="229">
          <cell r="D229">
            <v>36769</v>
          </cell>
          <cell r="J229">
            <v>1.0006031510934343</v>
          </cell>
        </row>
        <row r="230">
          <cell r="D230">
            <v>36770</v>
          </cell>
          <cell r="J230">
            <v>1.0006017864934664</v>
          </cell>
        </row>
        <row r="231">
          <cell r="D231">
            <v>36773</v>
          </cell>
          <cell r="J231">
            <v>1.0006014452704755</v>
          </cell>
        </row>
        <row r="232">
          <cell r="D232">
            <v>36774</v>
          </cell>
          <cell r="J232">
            <v>1.0006024688518396</v>
          </cell>
        </row>
        <row r="233">
          <cell r="D233">
            <v>36775</v>
          </cell>
          <cell r="J233">
            <v>1.0006028099872317</v>
          </cell>
        </row>
        <row r="234">
          <cell r="D234">
            <v>36777</v>
          </cell>
          <cell r="J234">
            <v>1.0006041742369542</v>
          </cell>
        </row>
        <row r="235">
          <cell r="D235">
            <v>36780</v>
          </cell>
          <cell r="J235">
            <v>1.0006045152264484</v>
          </cell>
        </row>
        <row r="236">
          <cell r="D236">
            <v>36781</v>
          </cell>
          <cell r="J236">
            <v>1.0006058788928287</v>
          </cell>
        </row>
        <row r="237">
          <cell r="D237">
            <v>36782</v>
          </cell>
          <cell r="J237">
            <v>1.0006058788928287</v>
          </cell>
        </row>
        <row r="238">
          <cell r="D238">
            <v>36783</v>
          </cell>
          <cell r="J238">
            <v>1.0006062197365497</v>
          </cell>
        </row>
        <row r="239">
          <cell r="D239">
            <v>36784</v>
          </cell>
          <cell r="J239">
            <v>1.0006065605511312</v>
          </cell>
        </row>
        <row r="240">
          <cell r="D240">
            <v>36787</v>
          </cell>
          <cell r="J240">
            <v>1.0006062197365497</v>
          </cell>
        </row>
        <row r="241">
          <cell r="D241">
            <v>36788</v>
          </cell>
          <cell r="J241">
            <v>1.0006062197365497</v>
          </cell>
        </row>
        <row r="242">
          <cell r="D242">
            <v>36789</v>
          </cell>
          <cell r="J242">
            <v>1.0006058788928287</v>
          </cell>
        </row>
        <row r="243">
          <cell r="D243">
            <v>36790</v>
          </cell>
          <cell r="J243">
            <v>1.0006058788928287</v>
          </cell>
        </row>
        <row r="244">
          <cell r="D244">
            <v>36791</v>
          </cell>
          <cell r="J244">
            <v>1.0006062197365497</v>
          </cell>
        </row>
        <row r="245">
          <cell r="D245">
            <v>36794</v>
          </cell>
          <cell r="J245">
            <v>1.0006058788928287</v>
          </cell>
        </row>
        <row r="246">
          <cell r="D246">
            <v>36795</v>
          </cell>
          <cell r="J246">
            <v>1.000605538019963</v>
          </cell>
        </row>
        <row r="247">
          <cell r="D247">
            <v>36796</v>
          </cell>
          <cell r="J247">
            <v>1.000604856186778</v>
          </cell>
        </row>
        <row r="248">
          <cell r="D248">
            <v>36797</v>
          </cell>
          <cell r="J248">
            <v>1.0006038332182905</v>
          </cell>
        </row>
        <row r="249">
          <cell r="D249">
            <v>36798</v>
          </cell>
          <cell r="J249">
            <v>1.0006041742369542</v>
          </cell>
        </row>
        <row r="250">
          <cell r="D250">
            <v>36801</v>
          </cell>
          <cell r="J250">
            <v>1.0006058788928287</v>
          </cell>
        </row>
        <row r="251">
          <cell r="D251">
            <v>36802</v>
          </cell>
          <cell r="J251">
            <v>1.0006062197365497</v>
          </cell>
        </row>
        <row r="252">
          <cell r="D252">
            <v>36803</v>
          </cell>
          <cell r="J252">
            <v>1.0006062197365497</v>
          </cell>
        </row>
        <row r="253">
          <cell r="D253">
            <v>36804</v>
          </cell>
          <cell r="J253">
            <v>1.0006062197365497</v>
          </cell>
        </row>
        <row r="254">
          <cell r="D254">
            <v>36805</v>
          </cell>
          <cell r="J254">
            <v>1.0006062197365497</v>
          </cell>
        </row>
        <row r="255">
          <cell r="D255">
            <v>36808</v>
          </cell>
          <cell r="J255">
            <v>1.0006062197365497</v>
          </cell>
        </row>
        <row r="256">
          <cell r="D256">
            <v>36809</v>
          </cell>
          <cell r="J256">
            <v>1.0006062197365497</v>
          </cell>
        </row>
        <row r="257">
          <cell r="D257">
            <v>36810</v>
          </cell>
          <cell r="J257">
            <v>1.0006062197365497</v>
          </cell>
        </row>
        <row r="258">
          <cell r="D258">
            <v>36812</v>
          </cell>
          <cell r="J258">
            <v>1.0006062197365497</v>
          </cell>
        </row>
        <row r="259">
          <cell r="D259">
            <v>36815</v>
          </cell>
          <cell r="J259">
            <v>1.0006062197365497</v>
          </cell>
        </row>
        <row r="260">
          <cell r="D260">
            <v>36816</v>
          </cell>
          <cell r="J260">
            <v>1.0006062197365497</v>
          </cell>
        </row>
        <row r="261">
          <cell r="D261">
            <v>36817</v>
          </cell>
          <cell r="J261">
            <v>1.0006062197365497</v>
          </cell>
        </row>
        <row r="262">
          <cell r="D262">
            <v>36818</v>
          </cell>
          <cell r="J262">
            <v>1.0006062197365497</v>
          </cell>
        </row>
        <row r="263">
          <cell r="D263">
            <v>36819</v>
          </cell>
          <cell r="J263">
            <v>1.0006062197365497</v>
          </cell>
        </row>
        <row r="264">
          <cell r="D264">
            <v>36822</v>
          </cell>
          <cell r="J264">
            <v>1.0006062197365497</v>
          </cell>
        </row>
        <row r="265">
          <cell r="D265">
            <v>36823</v>
          </cell>
          <cell r="J265">
            <v>1.0006062197365497</v>
          </cell>
        </row>
        <row r="266">
          <cell r="D266">
            <v>36824</v>
          </cell>
          <cell r="J266">
            <v>1.0006062197365497</v>
          </cell>
        </row>
        <row r="267">
          <cell r="D267">
            <v>36825</v>
          </cell>
          <cell r="J267">
            <v>1.0006062197365497</v>
          </cell>
        </row>
        <row r="268">
          <cell r="D268">
            <v>36826</v>
          </cell>
          <cell r="J268">
            <v>1.0006062197365497</v>
          </cell>
        </row>
        <row r="269">
          <cell r="D269">
            <v>36829</v>
          </cell>
          <cell r="J269">
            <v>1.0006062197365497</v>
          </cell>
        </row>
        <row r="270">
          <cell r="D270">
            <v>36830</v>
          </cell>
          <cell r="J270">
            <v>1.0006062197365497</v>
          </cell>
        </row>
        <row r="271">
          <cell r="D271">
            <v>36831</v>
          </cell>
          <cell r="J271">
            <v>1.0006062197365497</v>
          </cell>
        </row>
        <row r="272">
          <cell r="D272">
            <v>36833</v>
          </cell>
          <cell r="J272">
            <v>1.0006062197365497</v>
          </cell>
        </row>
        <row r="273">
          <cell r="D273">
            <v>36836</v>
          </cell>
          <cell r="J273">
            <v>1.0006062197365497</v>
          </cell>
        </row>
        <row r="274">
          <cell r="D274">
            <v>36837</v>
          </cell>
          <cell r="J274">
            <v>1.0006062197365497</v>
          </cell>
        </row>
        <row r="275">
          <cell r="D275">
            <v>36838</v>
          </cell>
          <cell r="J275">
            <v>1.0006062197365497</v>
          </cell>
        </row>
        <row r="276">
          <cell r="D276">
            <v>36839</v>
          </cell>
          <cell r="J276">
            <v>1.0006062197365497</v>
          </cell>
        </row>
        <row r="277">
          <cell r="D277">
            <v>36840</v>
          </cell>
          <cell r="J277">
            <v>1.0006062197365497</v>
          </cell>
        </row>
        <row r="278">
          <cell r="D278">
            <v>36843</v>
          </cell>
          <cell r="J278">
            <v>1.0006062197365497</v>
          </cell>
        </row>
        <row r="279">
          <cell r="D279">
            <v>36844</v>
          </cell>
          <cell r="J279">
            <v>1.0006062197365497</v>
          </cell>
        </row>
        <row r="280">
          <cell r="D280">
            <v>36846</v>
          </cell>
          <cell r="J280">
            <v>1.0006062197365497</v>
          </cell>
        </row>
        <row r="281">
          <cell r="D281">
            <v>36847</v>
          </cell>
          <cell r="J281">
            <v>1.0006062197365497</v>
          </cell>
        </row>
        <row r="282">
          <cell r="D282">
            <v>36850</v>
          </cell>
          <cell r="J282">
            <v>1.0006062197365497</v>
          </cell>
        </row>
        <row r="283">
          <cell r="D283">
            <v>36851</v>
          </cell>
          <cell r="J283">
            <v>1.0006062197365497</v>
          </cell>
        </row>
        <row r="284">
          <cell r="D284">
            <v>36852</v>
          </cell>
          <cell r="J284">
            <v>1.0006062197365497</v>
          </cell>
        </row>
        <row r="285">
          <cell r="D285">
            <v>36853</v>
          </cell>
          <cell r="J285">
            <v>1.0006062197365497</v>
          </cell>
        </row>
        <row r="286">
          <cell r="D286">
            <v>36854</v>
          </cell>
          <cell r="J286">
            <v>1.0006062197365497</v>
          </cell>
        </row>
        <row r="287">
          <cell r="D287">
            <v>36857</v>
          </cell>
          <cell r="J287">
            <v>1.0006062197365497</v>
          </cell>
        </row>
        <row r="288">
          <cell r="D288">
            <v>36858</v>
          </cell>
          <cell r="J288">
            <v>1.0006062197365497</v>
          </cell>
        </row>
        <row r="289">
          <cell r="D289">
            <v>36859</v>
          </cell>
          <cell r="J289">
            <v>1.0006062197365497</v>
          </cell>
        </row>
        <row r="290">
          <cell r="D290">
            <v>36860</v>
          </cell>
          <cell r="J290">
            <v>1.0006062197365497</v>
          </cell>
        </row>
        <row r="291">
          <cell r="D291">
            <v>36861</v>
          </cell>
          <cell r="J291">
            <v>1.0006062197365497</v>
          </cell>
        </row>
        <row r="292">
          <cell r="D292">
            <v>36864</v>
          </cell>
          <cell r="J292">
            <v>1.0006062197365497</v>
          </cell>
        </row>
        <row r="293">
          <cell r="D293">
            <v>36865</v>
          </cell>
          <cell r="J293">
            <v>1.0006062197365497</v>
          </cell>
        </row>
        <row r="294">
          <cell r="D294">
            <v>36866</v>
          </cell>
          <cell r="J294">
            <v>1.0006062197365497</v>
          </cell>
        </row>
        <row r="295">
          <cell r="D295">
            <v>36867</v>
          </cell>
          <cell r="J295">
            <v>1.0006062197365497</v>
          </cell>
        </row>
        <row r="296">
          <cell r="D296">
            <v>36868</v>
          </cell>
          <cell r="J296">
            <v>1.0006062197365497</v>
          </cell>
        </row>
        <row r="297">
          <cell r="D297">
            <v>36871</v>
          </cell>
          <cell r="J297">
            <v>1.0006062197365497</v>
          </cell>
        </row>
        <row r="298">
          <cell r="D298">
            <v>36872</v>
          </cell>
          <cell r="J298">
            <v>1.0006062197365497</v>
          </cell>
        </row>
        <row r="299">
          <cell r="D299">
            <v>36873</v>
          </cell>
          <cell r="J299">
            <v>1.0006062197365497</v>
          </cell>
        </row>
        <row r="300">
          <cell r="D300">
            <v>36874</v>
          </cell>
          <cell r="J300">
            <v>1.0006062197365497</v>
          </cell>
        </row>
        <row r="301">
          <cell r="D301">
            <v>36875</v>
          </cell>
          <cell r="J301">
            <v>1.0006062197365497</v>
          </cell>
        </row>
        <row r="302">
          <cell r="D302">
            <v>36878</v>
          </cell>
          <cell r="J302">
            <v>1.0006062197365497</v>
          </cell>
        </row>
        <row r="303">
          <cell r="D303">
            <v>36879</v>
          </cell>
          <cell r="J303">
            <v>1.0006062197365497</v>
          </cell>
        </row>
        <row r="304">
          <cell r="D304">
            <v>36880</v>
          </cell>
          <cell r="J304">
            <v>1.0006062197365497</v>
          </cell>
        </row>
        <row r="305">
          <cell r="D305">
            <v>36881</v>
          </cell>
          <cell r="J305">
            <v>1.0006062197365497</v>
          </cell>
        </row>
        <row r="306">
          <cell r="D306">
            <v>36882</v>
          </cell>
          <cell r="J306">
            <v>1.0006062197365497</v>
          </cell>
        </row>
        <row r="307">
          <cell r="D307">
            <v>36886</v>
          </cell>
          <cell r="J307">
            <v>1.0006062197365497</v>
          </cell>
        </row>
        <row r="308">
          <cell r="D308">
            <v>36887</v>
          </cell>
          <cell r="J308">
            <v>1.0006062197365497</v>
          </cell>
        </row>
        <row r="309">
          <cell r="D309">
            <v>36888</v>
          </cell>
          <cell r="J309">
            <v>1.0006062197365497</v>
          </cell>
        </row>
        <row r="310">
          <cell r="D310">
            <v>36889</v>
          </cell>
          <cell r="J310">
            <v>1.0006062197365497</v>
          </cell>
        </row>
        <row r="311">
          <cell r="D311">
            <v>36892</v>
          </cell>
          <cell r="J311">
            <v>1.0006062197365497</v>
          </cell>
        </row>
        <row r="312">
          <cell r="D312">
            <v>36893</v>
          </cell>
          <cell r="J312">
            <v>1.0006062197365497</v>
          </cell>
        </row>
        <row r="313">
          <cell r="D313">
            <v>36894</v>
          </cell>
          <cell r="J313">
            <v>1.0006062197365497</v>
          </cell>
        </row>
        <row r="314">
          <cell r="D314">
            <v>36895</v>
          </cell>
          <cell r="J314">
            <v>1.0006062197365497</v>
          </cell>
        </row>
        <row r="315">
          <cell r="D315">
            <v>36896</v>
          </cell>
          <cell r="J315">
            <v>1.0006062197365497</v>
          </cell>
        </row>
        <row r="316">
          <cell r="D316">
            <v>36899</v>
          </cell>
          <cell r="J316">
            <v>1.0006062197365497</v>
          </cell>
        </row>
        <row r="317">
          <cell r="D317">
            <v>36900</v>
          </cell>
          <cell r="J317">
            <v>1.0006062197365497</v>
          </cell>
        </row>
        <row r="318">
          <cell r="D318">
            <v>36901</v>
          </cell>
          <cell r="J318">
            <v>1.0006062197365497</v>
          </cell>
        </row>
        <row r="319">
          <cell r="D319">
            <v>36902</v>
          </cell>
          <cell r="J319">
            <v>1.0006062197365497</v>
          </cell>
        </row>
        <row r="320">
          <cell r="D320">
            <v>36903</v>
          </cell>
          <cell r="J320">
            <v>1.0006062197365497</v>
          </cell>
        </row>
        <row r="321">
          <cell r="D321">
            <v>36906</v>
          </cell>
          <cell r="J321">
            <v>1.0006062197365497</v>
          </cell>
        </row>
        <row r="322">
          <cell r="D322">
            <v>36907</v>
          </cell>
          <cell r="J322">
            <v>1.0006062197365497</v>
          </cell>
        </row>
        <row r="323">
          <cell r="D323">
            <v>36908</v>
          </cell>
          <cell r="J323">
            <v>1.0006062197365497</v>
          </cell>
        </row>
        <row r="324">
          <cell r="D324">
            <v>36909</v>
          </cell>
          <cell r="J324">
            <v>1.0006062197365497</v>
          </cell>
        </row>
        <row r="325">
          <cell r="D325">
            <v>36910</v>
          </cell>
          <cell r="J325">
            <v>1.0006062197365497</v>
          </cell>
        </row>
        <row r="326">
          <cell r="D326">
            <v>36913</v>
          </cell>
          <cell r="J326">
            <v>1.0006062197365497</v>
          </cell>
        </row>
        <row r="327">
          <cell r="D327">
            <v>36914</v>
          </cell>
          <cell r="J327">
            <v>1.0006062197365497</v>
          </cell>
        </row>
        <row r="328">
          <cell r="D328">
            <v>36915</v>
          </cell>
          <cell r="J328">
            <v>1.0006062197365497</v>
          </cell>
        </row>
        <row r="329">
          <cell r="D329">
            <v>36916</v>
          </cell>
          <cell r="J329">
            <v>1.0006062197365497</v>
          </cell>
        </row>
        <row r="330">
          <cell r="D330">
            <v>36917</v>
          </cell>
          <cell r="J330">
            <v>1.0006062197365497</v>
          </cell>
        </row>
        <row r="331">
          <cell r="D331">
            <v>36920</v>
          </cell>
          <cell r="J331">
            <v>1.0006062197365497</v>
          </cell>
        </row>
        <row r="332">
          <cell r="D332">
            <v>36921</v>
          </cell>
          <cell r="J332">
            <v>1.0006062197365497</v>
          </cell>
        </row>
        <row r="333">
          <cell r="D333">
            <v>36922</v>
          </cell>
          <cell r="J333">
            <v>1.0006062197365497</v>
          </cell>
        </row>
        <row r="334">
          <cell r="D334">
            <v>36923</v>
          </cell>
          <cell r="J334">
            <v>1.0006062197365497</v>
          </cell>
        </row>
        <row r="335">
          <cell r="D335">
            <v>36924</v>
          </cell>
          <cell r="J335">
            <v>1.0006062197365497</v>
          </cell>
        </row>
        <row r="336">
          <cell r="D336">
            <v>36927</v>
          </cell>
          <cell r="J336">
            <v>1.0006062197365497</v>
          </cell>
        </row>
        <row r="337">
          <cell r="D337">
            <v>36928</v>
          </cell>
          <cell r="J337">
            <v>1.0006062197365497</v>
          </cell>
        </row>
        <row r="338">
          <cell r="D338">
            <v>36929</v>
          </cell>
          <cell r="J338">
            <v>1.0006062197365497</v>
          </cell>
        </row>
        <row r="339">
          <cell r="D339">
            <v>36930</v>
          </cell>
          <cell r="J339">
            <v>1.0006062197365497</v>
          </cell>
        </row>
        <row r="340">
          <cell r="D340">
            <v>36931</v>
          </cell>
          <cell r="J340">
            <v>1.0006062197365497</v>
          </cell>
        </row>
        <row r="341">
          <cell r="D341">
            <v>36934</v>
          </cell>
          <cell r="J341">
            <v>1.0006062197365497</v>
          </cell>
        </row>
        <row r="342">
          <cell r="D342">
            <v>36935</v>
          </cell>
          <cell r="J342">
            <v>1.0006062197365497</v>
          </cell>
        </row>
        <row r="343">
          <cell r="D343">
            <v>36936</v>
          </cell>
          <cell r="J343">
            <v>1.0006062197365497</v>
          </cell>
        </row>
        <row r="344">
          <cell r="D344">
            <v>36937</v>
          </cell>
          <cell r="J344">
            <v>1.0006062197365497</v>
          </cell>
        </row>
        <row r="345">
          <cell r="D345">
            <v>36938</v>
          </cell>
          <cell r="J345">
            <v>1.0006062197365497</v>
          </cell>
        </row>
        <row r="346">
          <cell r="D346">
            <v>36941</v>
          </cell>
          <cell r="J346">
            <v>1.0006062197365497</v>
          </cell>
        </row>
        <row r="347">
          <cell r="D347">
            <v>36942</v>
          </cell>
          <cell r="J347">
            <v>1.0006062197365497</v>
          </cell>
        </row>
        <row r="348">
          <cell r="D348">
            <v>36943</v>
          </cell>
          <cell r="J348">
            <v>1.0006062197365497</v>
          </cell>
        </row>
        <row r="349">
          <cell r="D349">
            <v>36944</v>
          </cell>
          <cell r="J349">
            <v>1.0006062197365497</v>
          </cell>
        </row>
        <row r="350">
          <cell r="D350">
            <v>36945</v>
          </cell>
          <cell r="J350">
            <v>1.0006062197365497</v>
          </cell>
        </row>
        <row r="351">
          <cell r="D351">
            <v>36948</v>
          </cell>
          <cell r="J351">
            <v>1.0006062197365497</v>
          </cell>
        </row>
        <row r="352">
          <cell r="D352">
            <v>36949</v>
          </cell>
          <cell r="J352">
            <v>1.0006062197365497</v>
          </cell>
        </row>
        <row r="353">
          <cell r="D353">
            <v>36950</v>
          </cell>
          <cell r="J353">
            <v>1.0006062197365497</v>
          </cell>
        </row>
        <row r="354">
          <cell r="D354">
            <v>36951</v>
          </cell>
          <cell r="J354">
            <v>1.0006062197365497</v>
          </cell>
        </row>
        <row r="355">
          <cell r="D355">
            <v>36952</v>
          </cell>
          <cell r="J355">
            <v>1.0006062197365497</v>
          </cell>
        </row>
        <row r="356">
          <cell r="D356">
            <v>36955</v>
          </cell>
          <cell r="J356">
            <v>1.0006062197365497</v>
          </cell>
        </row>
        <row r="357">
          <cell r="D357">
            <v>36956</v>
          </cell>
          <cell r="J357">
            <v>1.0006062197365497</v>
          </cell>
        </row>
        <row r="358">
          <cell r="D358">
            <v>36957</v>
          </cell>
          <cell r="J358">
            <v>1.0006062197365497</v>
          </cell>
        </row>
        <row r="359">
          <cell r="D359">
            <v>36958</v>
          </cell>
          <cell r="J359">
            <v>1.0006062197365497</v>
          </cell>
        </row>
        <row r="360">
          <cell r="D360">
            <v>36959</v>
          </cell>
          <cell r="J360">
            <v>1.0006062197365497</v>
          </cell>
        </row>
        <row r="361">
          <cell r="D361">
            <v>36962</v>
          </cell>
          <cell r="J361">
            <v>1.0006062197365497</v>
          </cell>
        </row>
        <row r="362">
          <cell r="D362">
            <v>36963</v>
          </cell>
          <cell r="J362">
            <v>1.0006062197365497</v>
          </cell>
        </row>
        <row r="363">
          <cell r="D363">
            <v>36964</v>
          </cell>
          <cell r="J363">
            <v>1.0006062197365497</v>
          </cell>
        </row>
        <row r="364">
          <cell r="D364">
            <v>36965</v>
          </cell>
          <cell r="J364">
            <v>1.0006062197365497</v>
          </cell>
        </row>
        <row r="365">
          <cell r="D365">
            <v>36966</v>
          </cell>
          <cell r="J365">
            <v>1.0006062197365497</v>
          </cell>
        </row>
        <row r="366">
          <cell r="D366">
            <v>36969</v>
          </cell>
          <cell r="J366">
            <v>1.0006062197365497</v>
          </cell>
        </row>
        <row r="367">
          <cell r="D367">
            <v>36970</v>
          </cell>
          <cell r="J367">
            <v>1.0006062197365497</v>
          </cell>
        </row>
        <row r="368">
          <cell r="D368">
            <v>36971</v>
          </cell>
          <cell r="J368">
            <v>1.0006062197365497</v>
          </cell>
        </row>
        <row r="369">
          <cell r="D369">
            <v>36972</v>
          </cell>
          <cell r="J369">
            <v>1.0006062197365497</v>
          </cell>
        </row>
        <row r="370">
          <cell r="D370">
            <v>36973</v>
          </cell>
          <cell r="J370">
            <v>1.0006062197365497</v>
          </cell>
        </row>
        <row r="371">
          <cell r="D371">
            <v>36976</v>
          </cell>
          <cell r="J371">
            <v>1.0006062197365497</v>
          </cell>
        </row>
        <row r="372">
          <cell r="D372">
            <v>36977</v>
          </cell>
          <cell r="J372">
            <v>1.0006062197365497</v>
          </cell>
        </row>
        <row r="373">
          <cell r="D373">
            <v>36978</v>
          </cell>
          <cell r="J373">
            <v>1.0006062197365497</v>
          </cell>
        </row>
        <row r="374">
          <cell r="D374">
            <v>36979</v>
          </cell>
          <cell r="J374">
            <v>1.0006062197365497</v>
          </cell>
        </row>
        <row r="375">
          <cell r="D375">
            <v>36980</v>
          </cell>
          <cell r="J375">
            <v>1.0006062197365497</v>
          </cell>
        </row>
        <row r="376">
          <cell r="D376">
            <v>36983</v>
          </cell>
          <cell r="J376">
            <v>1.0006062197365497</v>
          </cell>
        </row>
        <row r="377">
          <cell r="D377">
            <v>36984</v>
          </cell>
          <cell r="J377">
            <v>1.0006062197365497</v>
          </cell>
        </row>
        <row r="378">
          <cell r="D378">
            <v>36985</v>
          </cell>
          <cell r="J378">
            <v>1.0006062197365497</v>
          </cell>
        </row>
        <row r="379">
          <cell r="D379">
            <v>36986</v>
          </cell>
          <cell r="J379">
            <v>1.0006062197365497</v>
          </cell>
        </row>
        <row r="380">
          <cell r="D380">
            <v>36987</v>
          </cell>
          <cell r="J380">
            <v>1.0006062197365497</v>
          </cell>
        </row>
        <row r="381">
          <cell r="D381">
            <v>36990</v>
          </cell>
          <cell r="J381">
            <v>1.0006062197365497</v>
          </cell>
        </row>
        <row r="382">
          <cell r="D382">
            <v>36991</v>
          </cell>
          <cell r="J382">
            <v>1.0006062197365497</v>
          </cell>
        </row>
        <row r="383">
          <cell r="D383">
            <v>36992</v>
          </cell>
          <cell r="J383">
            <v>1.0006062197365497</v>
          </cell>
        </row>
        <row r="384">
          <cell r="D384">
            <v>36993</v>
          </cell>
          <cell r="J384">
            <v>1.0006062197365497</v>
          </cell>
        </row>
        <row r="385">
          <cell r="D385">
            <v>36994</v>
          </cell>
          <cell r="J385">
            <v>1.0006062197365497</v>
          </cell>
        </row>
        <row r="386">
          <cell r="D386">
            <v>36997</v>
          </cell>
          <cell r="J386">
            <v>1.0006062197365497</v>
          </cell>
        </row>
        <row r="387">
          <cell r="D387">
            <v>36998</v>
          </cell>
          <cell r="J387">
            <v>1.0006062197365497</v>
          </cell>
        </row>
        <row r="388">
          <cell r="D388">
            <v>36999</v>
          </cell>
          <cell r="J388">
            <v>1.0006062197365497</v>
          </cell>
        </row>
        <row r="389">
          <cell r="D389">
            <v>37000</v>
          </cell>
          <cell r="J389">
            <v>1.0006062197365497</v>
          </cell>
        </row>
        <row r="390">
          <cell r="D390">
            <v>37001</v>
          </cell>
          <cell r="J390">
            <v>1.0006062197365497</v>
          </cell>
        </row>
        <row r="391">
          <cell r="D391">
            <v>37004</v>
          </cell>
          <cell r="J391">
            <v>1.0006062197365497</v>
          </cell>
        </row>
        <row r="392">
          <cell r="D392">
            <v>37005</v>
          </cell>
          <cell r="J392">
            <v>1.0006062197365497</v>
          </cell>
        </row>
        <row r="393">
          <cell r="D393">
            <v>37006</v>
          </cell>
          <cell r="J393">
            <v>1.0006062197365497</v>
          </cell>
        </row>
        <row r="394">
          <cell r="D394">
            <v>37007</v>
          </cell>
          <cell r="J394">
            <v>1.0006062197365497</v>
          </cell>
        </row>
        <row r="395">
          <cell r="D395">
            <v>37008</v>
          </cell>
          <cell r="J395">
            <v>1.0006062197365497</v>
          </cell>
        </row>
        <row r="396">
          <cell r="D396">
            <v>37011</v>
          </cell>
          <cell r="J396">
            <v>1.0006062197365497</v>
          </cell>
        </row>
        <row r="397">
          <cell r="D397">
            <v>37012</v>
          </cell>
          <cell r="J397">
            <v>1.0006062197365497</v>
          </cell>
        </row>
        <row r="398">
          <cell r="D398">
            <v>37013</v>
          </cell>
          <cell r="J398">
            <v>1.0006062197365497</v>
          </cell>
        </row>
        <row r="399">
          <cell r="D399">
            <v>37014</v>
          </cell>
          <cell r="J399">
            <v>1.0006062197365497</v>
          </cell>
        </row>
        <row r="400">
          <cell r="D400">
            <v>37015</v>
          </cell>
          <cell r="J400">
            <v>1.0006062197365497</v>
          </cell>
        </row>
        <row r="401">
          <cell r="D401">
            <v>37018</v>
          </cell>
          <cell r="J401">
            <v>1.0006062197365497</v>
          </cell>
        </row>
        <row r="402">
          <cell r="D402">
            <v>37019</v>
          </cell>
          <cell r="J402">
            <v>1.0006062197365497</v>
          </cell>
        </row>
        <row r="403">
          <cell r="D403">
            <v>37020</v>
          </cell>
          <cell r="J403">
            <v>1.0006062197365497</v>
          </cell>
        </row>
        <row r="404">
          <cell r="D404">
            <v>37021</v>
          </cell>
          <cell r="J404">
            <v>1.0006062197365497</v>
          </cell>
        </row>
        <row r="405">
          <cell r="D405">
            <v>37022</v>
          </cell>
          <cell r="J405">
            <v>1.0006062197365497</v>
          </cell>
        </row>
        <row r="406">
          <cell r="D406">
            <v>37025</v>
          </cell>
          <cell r="J406">
            <v>1.0006062197365497</v>
          </cell>
        </row>
        <row r="407">
          <cell r="D407">
            <v>37026</v>
          </cell>
          <cell r="J407">
            <v>1.0006062197365497</v>
          </cell>
        </row>
        <row r="408">
          <cell r="D408">
            <v>37027</v>
          </cell>
          <cell r="J408">
            <v>1.0006062197365497</v>
          </cell>
        </row>
        <row r="409">
          <cell r="D409">
            <v>37028</v>
          </cell>
          <cell r="J409">
            <v>1.0006062197365497</v>
          </cell>
        </row>
        <row r="410">
          <cell r="D410">
            <v>37029</v>
          </cell>
          <cell r="J410">
            <v>1.0006062197365497</v>
          </cell>
        </row>
        <row r="411">
          <cell r="D411">
            <v>37032</v>
          </cell>
          <cell r="J411">
            <v>1.0006062197365497</v>
          </cell>
        </row>
        <row r="412">
          <cell r="D412">
            <v>37033</v>
          </cell>
          <cell r="J412">
            <v>1.0006062197365497</v>
          </cell>
        </row>
        <row r="413">
          <cell r="D413">
            <v>37034</v>
          </cell>
          <cell r="J413">
            <v>1.0006062197365497</v>
          </cell>
        </row>
        <row r="414">
          <cell r="D414">
            <v>37035</v>
          </cell>
          <cell r="J414">
            <v>1.0006062197365497</v>
          </cell>
        </row>
        <row r="415">
          <cell r="D415">
            <v>37036</v>
          </cell>
          <cell r="J415">
            <v>1.0006062197365497</v>
          </cell>
        </row>
        <row r="416">
          <cell r="D416">
            <v>37039</v>
          </cell>
          <cell r="J416">
            <v>1.0006062197365497</v>
          </cell>
        </row>
        <row r="417">
          <cell r="D417">
            <v>37040</v>
          </cell>
          <cell r="J417">
            <v>1.0006062197365497</v>
          </cell>
        </row>
        <row r="418">
          <cell r="D418">
            <v>37041</v>
          </cell>
          <cell r="J418">
            <v>1.0006062197365497</v>
          </cell>
        </row>
        <row r="419">
          <cell r="D419">
            <v>37042</v>
          </cell>
          <cell r="J419">
            <v>1.0006062197365497</v>
          </cell>
        </row>
        <row r="420">
          <cell r="D420">
            <v>37043</v>
          </cell>
          <cell r="J420">
            <v>1.0006062197365497</v>
          </cell>
        </row>
        <row r="421">
          <cell r="D421">
            <v>37046</v>
          </cell>
          <cell r="J421">
            <v>1.0006062197365497</v>
          </cell>
        </row>
        <row r="422">
          <cell r="D422">
            <v>37047</v>
          </cell>
          <cell r="J422">
            <v>1.0006062197365497</v>
          </cell>
        </row>
        <row r="423">
          <cell r="D423">
            <v>37048</v>
          </cell>
          <cell r="J423">
            <v>1.0006062197365497</v>
          </cell>
        </row>
        <row r="424">
          <cell r="D424">
            <v>37049</v>
          </cell>
          <cell r="J424">
            <v>1.0006062197365497</v>
          </cell>
        </row>
        <row r="425">
          <cell r="D425">
            <v>37050</v>
          </cell>
          <cell r="J425">
            <v>1.0006062197365497</v>
          </cell>
        </row>
        <row r="426">
          <cell r="D426">
            <v>37053</v>
          </cell>
          <cell r="J426">
            <v>1.0006062197365497</v>
          </cell>
        </row>
        <row r="427">
          <cell r="D427">
            <v>37054</v>
          </cell>
          <cell r="J427">
            <v>1.0006062197365497</v>
          </cell>
        </row>
        <row r="428">
          <cell r="D428">
            <v>37055</v>
          </cell>
          <cell r="J428">
            <v>1.0006062197365497</v>
          </cell>
        </row>
        <row r="429">
          <cell r="D429">
            <v>37056</v>
          </cell>
          <cell r="J429">
            <v>1.0006062197365497</v>
          </cell>
        </row>
        <row r="430">
          <cell r="D430">
            <v>37057</v>
          </cell>
          <cell r="J430">
            <v>1.0006062197365497</v>
          </cell>
        </row>
        <row r="431">
          <cell r="D431">
            <v>37060</v>
          </cell>
          <cell r="J431">
            <v>1.0006062197365497</v>
          </cell>
        </row>
        <row r="432">
          <cell r="D432">
            <v>37061</v>
          </cell>
          <cell r="J432">
            <v>1.0006062197365497</v>
          </cell>
        </row>
        <row r="433">
          <cell r="D433">
            <v>37062</v>
          </cell>
          <cell r="J433">
            <v>1.0006062197365497</v>
          </cell>
        </row>
        <row r="434">
          <cell r="D434">
            <v>37063</v>
          </cell>
          <cell r="J434">
            <v>1.0006062197365497</v>
          </cell>
        </row>
        <row r="435">
          <cell r="D435">
            <v>37064</v>
          </cell>
          <cell r="J435">
            <v>1.0006062197365497</v>
          </cell>
        </row>
        <row r="436">
          <cell r="D436">
            <v>37067</v>
          </cell>
          <cell r="J436">
            <v>1.0006062197365497</v>
          </cell>
        </row>
        <row r="437">
          <cell r="D437">
            <v>37068</v>
          </cell>
          <cell r="J437">
            <v>1.0006062197365497</v>
          </cell>
        </row>
        <row r="438">
          <cell r="D438">
            <v>37069</v>
          </cell>
          <cell r="J438">
            <v>1.0006062197365497</v>
          </cell>
        </row>
        <row r="439">
          <cell r="D439">
            <v>37070</v>
          </cell>
          <cell r="J439">
            <v>1.0006062197365497</v>
          </cell>
        </row>
        <row r="440">
          <cell r="D440">
            <v>37071</v>
          </cell>
          <cell r="J440">
            <v>1.0006062197365497</v>
          </cell>
        </row>
        <row r="441">
          <cell r="D441">
            <v>37074</v>
          </cell>
          <cell r="J441">
            <v>1.0006062197365497</v>
          </cell>
        </row>
        <row r="442">
          <cell r="D442">
            <v>37075</v>
          </cell>
          <cell r="J442">
            <v>1.0006062197365497</v>
          </cell>
        </row>
        <row r="443">
          <cell r="D443">
            <v>37076</v>
          </cell>
          <cell r="J443">
            <v>1.0006062197365497</v>
          </cell>
        </row>
        <row r="444">
          <cell r="D444">
            <v>37077</v>
          </cell>
          <cell r="J444">
            <v>1.0006062197365497</v>
          </cell>
        </row>
        <row r="445">
          <cell r="D445">
            <v>37078</v>
          </cell>
          <cell r="J445">
            <v>1.0006062197365497</v>
          </cell>
        </row>
        <row r="446">
          <cell r="D446">
            <v>37081</v>
          </cell>
          <cell r="J446">
            <v>1.0006062197365497</v>
          </cell>
        </row>
        <row r="447">
          <cell r="D447">
            <v>37082</v>
          </cell>
          <cell r="J447">
            <v>1.0006062197365497</v>
          </cell>
        </row>
        <row r="448">
          <cell r="D448">
            <v>37083</v>
          </cell>
          <cell r="J448">
            <v>1.0006062197365497</v>
          </cell>
        </row>
        <row r="449">
          <cell r="D449">
            <v>37084</v>
          </cell>
          <cell r="J449">
            <v>1.0006062197365497</v>
          </cell>
        </row>
        <row r="450">
          <cell r="D450">
            <v>37085</v>
          </cell>
          <cell r="J450">
            <v>1.0006062197365497</v>
          </cell>
        </row>
        <row r="451">
          <cell r="D451">
            <v>37088</v>
          </cell>
          <cell r="J451">
            <v>1.0006062197365497</v>
          </cell>
        </row>
        <row r="452">
          <cell r="D452">
            <v>37089</v>
          </cell>
          <cell r="J452">
            <v>1.0006062197365497</v>
          </cell>
        </row>
        <row r="453">
          <cell r="D453">
            <v>37090</v>
          </cell>
          <cell r="J453">
            <v>1.0006062197365497</v>
          </cell>
        </row>
        <row r="454">
          <cell r="D454">
            <v>37091</v>
          </cell>
          <cell r="J454">
            <v>1.0006062197365497</v>
          </cell>
        </row>
        <row r="455">
          <cell r="D455">
            <v>37092</v>
          </cell>
          <cell r="J455">
            <v>1.0006062197365497</v>
          </cell>
        </row>
        <row r="456">
          <cell r="D456">
            <v>37095</v>
          </cell>
          <cell r="J456">
            <v>1.0006062197365497</v>
          </cell>
        </row>
        <row r="457">
          <cell r="D457">
            <v>37096</v>
          </cell>
          <cell r="J457">
            <v>1.0006062197365497</v>
          </cell>
        </row>
        <row r="458">
          <cell r="D458">
            <v>37097</v>
          </cell>
          <cell r="J458">
            <v>1.0006062197365497</v>
          </cell>
        </row>
        <row r="459">
          <cell r="D459">
            <v>37098</v>
          </cell>
          <cell r="J459">
            <v>1.0006062197365497</v>
          </cell>
        </row>
        <row r="460">
          <cell r="D460">
            <v>37099</v>
          </cell>
          <cell r="J460">
            <v>1.0006062197365497</v>
          </cell>
        </row>
        <row r="461">
          <cell r="D461">
            <v>37102</v>
          </cell>
          <cell r="J461">
            <v>1.0006062197365497</v>
          </cell>
        </row>
        <row r="462">
          <cell r="D462">
            <v>37103</v>
          </cell>
          <cell r="J462">
            <v>1.0006062197365497</v>
          </cell>
        </row>
        <row r="463">
          <cell r="D463">
            <v>37104</v>
          </cell>
          <cell r="J463">
            <v>1.0006062197365497</v>
          </cell>
        </row>
        <row r="464">
          <cell r="D464">
            <v>37105</v>
          </cell>
          <cell r="J464">
            <v>1.0006062197365497</v>
          </cell>
        </row>
        <row r="465">
          <cell r="D465">
            <v>37106</v>
          </cell>
          <cell r="J465">
            <v>1.0006062197365497</v>
          </cell>
        </row>
        <row r="466">
          <cell r="D466">
            <v>37109</v>
          </cell>
          <cell r="J466">
            <v>1.0006062197365497</v>
          </cell>
        </row>
        <row r="467">
          <cell r="D467">
            <v>37110</v>
          </cell>
          <cell r="J467">
            <v>1.0006062197365497</v>
          </cell>
        </row>
        <row r="468">
          <cell r="D468">
            <v>37111</v>
          </cell>
          <cell r="J468">
            <v>1.0006062197365497</v>
          </cell>
        </row>
        <row r="469">
          <cell r="D469">
            <v>37112</v>
          </cell>
          <cell r="J469">
            <v>1.0006062197365497</v>
          </cell>
        </row>
        <row r="470">
          <cell r="D470">
            <v>37113</v>
          </cell>
          <cell r="J470">
            <v>1.0006062197365497</v>
          </cell>
        </row>
        <row r="471">
          <cell r="D471">
            <v>37116</v>
          </cell>
          <cell r="J471">
            <v>1.0006062197365497</v>
          </cell>
        </row>
        <row r="472">
          <cell r="D472">
            <v>37117</v>
          </cell>
          <cell r="J472">
            <v>1.0006062197365497</v>
          </cell>
        </row>
        <row r="473">
          <cell r="D473">
            <v>37118</v>
          </cell>
          <cell r="J473">
            <v>1.0006062197365497</v>
          </cell>
        </row>
        <row r="474">
          <cell r="D474">
            <v>37119</v>
          </cell>
          <cell r="J474">
            <v>1.0006062197365497</v>
          </cell>
        </row>
        <row r="475">
          <cell r="D475">
            <v>37120</v>
          </cell>
          <cell r="J475">
            <v>1.0006062197365497</v>
          </cell>
        </row>
        <row r="476">
          <cell r="D476">
            <v>37123</v>
          </cell>
          <cell r="J476">
            <v>1.0006062197365497</v>
          </cell>
        </row>
        <row r="477">
          <cell r="D477">
            <v>37124</v>
          </cell>
          <cell r="J477">
            <v>1.0006062197365497</v>
          </cell>
        </row>
        <row r="478">
          <cell r="D478">
            <v>37125</v>
          </cell>
          <cell r="J478">
            <v>1.0006062197365497</v>
          </cell>
        </row>
        <row r="479">
          <cell r="D479">
            <v>37126</v>
          </cell>
          <cell r="J479">
            <v>1.0006062197365497</v>
          </cell>
        </row>
        <row r="480">
          <cell r="D480">
            <v>37127</v>
          </cell>
          <cell r="J480">
            <v>1.0006062197365497</v>
          </cell>
        </row>
        <row r="481">
          <cell r="D481">
            <v>37130</v>
          </cell>
          <cell r="J481">
            <v>1.0006062197365497</v>
          </cell>
        </row>
        <row r="482">
          <cell r="D482">
            <v>37131</v>
          </cell>
          <cell r="J482">
            <v>1.0006062197365497</v>
          </cell>
        </row>
        <row r="483">
          <cell r="D483">
            <v>37132</v>
          </cell>
          <cell r="J483">
            <v>1.0006062197365497</v>
          </cell>
        </row>
        <row r="484">
          <cell r="D484">
            <v>37133</v>
          </cell>
          <cell r="J484">
            <v>1.0006062197365497</v>
          </cell>
        </row>
        <row r="485">
          <cell r="D485">
            <v>37134</v>
          </cell>
          <cell r="J485">
            <v>1.0006062197365497</v>
          </cell>
        </row>
        <row r="486">
          <cell r="D486">
            <v>37137</v>
          </cell>
          <cell r="J486">
            <v>1.0006062197365497</v>
          </cell>
        </row>
        <row r="487">
          <cell r="D487">
            <v>37138</v>
          </cell>
          <cell r="J487">
            <v>1.0006062197365497</v>
          </cell>
        </row>
        <row r="488">
          <cell r="D488">
            <v>37139</v>
          </cell>
          <cell r="J488">
            <v>1.0006062197365497</v>
          </cell>
        </row>
        <row r="489">
          <cell r="D489">
            <v>37140</v>
          </cell>
          <cell r="J489">
            <v>1.0006062197365497</v>
          </cell>
        </row>
        <row r="490">
          <cell r="D490">
            <v>37141</v>
          </cell>
          <cell r="J490">
            <v>1.0006062197365497</v>
          </cell>
        </row>
        <row r="491">
          <cell r="D491">
            <v>37144</v>
          </cell>
          <cell r="J491">
            <v>1.0006062197365497</v>
          </cell>
        </row>
        <row r="492">
          <cell r="D492">
            <v>37145</v>
          </cell>
          <cell r="J492">
            <v>1.0006062197365497</v>
          </cell>
        </row>
        <row r="493">
          <cell r="D493">
            <v>37146</v>
          </cell>
          <cell r="J493">
            <v>1.0006062197365497</v>
          </cell>
        </row>
        <row r="494">
          <cell r="D494">
            <v>37147</v>
          </cell>
          <cell r="J494">
            <v>1.0006062197365497</v>
          </cell>
        </row>
        <row r="495">
          <cell r="D495">
            <v>37148</v>
          </cell>
          <cell r="J495">
            <v>1.0006062197365497</v>
          </cell>
        </row>
        <row r="496">
          <cell r="D496">
            <v>37151</v>
          </cell>
          <cell r="J496">
            <v>1.0006062197365497</v>
          </cell>
        </row>
        <row r="497">
          <cell r="D497">
            <v>37152</v>
          </cell>
          <cell r="J497">
            <v>1.0006062197365497</v>
          </cell>
        </row>
        <row r="498">
          <cell r="D498">
            <v>37153</v>
          </cell>
          <cell r="J498">
            <v>1.0006062197365497</v>
          </cell>
        </row>
        <row r="499">
          <cell r="D499">
            <v>37154</v>
          </cell>
          <cell r="J499">
            <v>1.0006062197365497</v>
          </cell>
        </row>
        <row r="500">
          <cell r="D500">
            <v>37155</v>
          </cell>
          <cell r="J500">
            <v>1.0006062197365497</v>
          </cell>
        </row>
        <row r="501">
          <cell r="D501">
            <v>37158</v>
          </cell>
          <cell r="J501">
            <v>1.0006062197365497</v>
          </cell>
        </row>
        <row r="502">
          <cell r="D502">
            <v>37159</v>
          </cell>
          <cell r="J502">
            <v>1.0006062197365497</v>
          </cell>
        </row>
        <row r="503">
          <cell r="D503">
            <v>37160</v>
          </cell>
          <cell r="J503">
            <v>1.0006062197365497</v>
          </cell>
        </row>
        <row r="504">
          <cell r="D504">
            <v>37161</v>
          </cell>
          <cell r="J504">
            <v>1.0006062197365497</v>
          </cell>
        </row>
        <row r="505">
          <cell r="D505">
            <v>37162</v>
          </cell>
          <cell r="J505">
            <v>1.0006062197365497</v>
          </cell>
        </row>
        <row r="506">
          <cell r="D506">
            <v>37165</v>
          </cell>
          <cell r="J506">
            <v>1.0006062197365497</v>
          </cell>
        </row>
        <row r="507">
          <cell r="D507">
            <v>37166</v>
          </cell>
          <cell r="J507">
            <v>1.0006062197365497</v>
          </cell>
        </row>
        <row r="508">
          <cell r="D508">
            <v>37167</v>
          </cell>
          <cell r="J508">
            <v>1.0006062197365497</v>
          </cell>
        </row>
        <row r="509">
          <cell r="D509">
            <v>37168</v>
          </cell>
          <cell r="J509">
            <v>1.0006062197365497</v>
          </cell>
        </row>
        <row r="510">
          <cell r="D510">
            <v>37169</v>
          </cell>
          <cell r="J510">
            <v>1.0006062197365497</v>
          </cell>
        </row>
        <row r="511">
          <cell r="D511">
            <v>37172</v>
          </cell>
          <cell r="J511">
            <v>1.0006062197365497</v>
          </cell>
        </row>
        <row r="512">
          <cell r="D512">
            <v>37173</v>
          </cell>
          <cell r="J512">
            <v>1.0006062197365497</v>
          </cell>
        </row>
        <row r="513">
          <cell r="D513">
            <v>37174</v>
          </cell>
          <cell r="J513">
            <v>1.0006062197365497</v>
          </cell>
        </row>
        <row r="514">
          <cell r="D514">
            <v>37175</v>
          </cell>
          <cell r="J514">
            <v>1.0006062197365497</v>
          </cell>
        </row>
        <row r="515">
          <cell r="D515">
            <v>37176</v>
          </cell>
          <cell r="J515">
            <v>1.0006062197365497</v>
          </cell>
        </row>
        <row r="516">
          <cell r="D516">
            <v>37179</v>
          </cell>
          <cell r="J516">
            <v>1.0006062197365497</v>
          </cell>
        </row>
        <row r="517">
          <cell r="D517">
            <v>37180</v>
          </cell>
          <cell r="J517">
            <v>1.0006062197365497</v>
          </cell>
        </row>
        <row r="518">
          <cell r="D518">
            <v>37181</v>
          </cell>
          <cell r="J518">
            <v>1.0006062197365497</v>
          </cell>
        </row>
        <row r="519">
          <cell r="D519">
            <v>37182</v>
          </cell>
          <cell r="J519">
            <v>1.0006062197365497</v>
          </cell>
        </row>
        <row r="520">
          <cell r="D520">
            <v>37183</v>
          </cell>
          <cell r="J520">
            <v>1.0006062197365497</v>
          </cell>
        </row>
        <row r="521">
          <cell r="D521">
            <v>37186</v>
          </cell>
          <cell r="J521">
            <v>1.0006062197365497</v>
          </cell>
        </row>
        <row r="522">
          <cell r="D522">
            <v>37187</v>
          </cell>
          <cell r="J522">
            <v>1.0006062197365497</v>
          </cell>
        </row>
        <row r="523">
          <cell r="D523">
            <v>37188</v>
          </cell>
          <cell r="J523">
            <v>1.0006062197365497</v>
          </cell>
        </row>
        <row r="524">
          <cell r="D524">
            <v>37189</v>
          </cell>
          <cell r="J524">
            <v>1.0006062197365497</v>
          </cell>
        </row>
        <row r="525">
          <cell r="D525">
            <v>37190</v>
          </cell>
          <cell r="J525">
            <v>1.0006062197365497</v>
          </cell>
        </row>
        <row r="526">
          <cell r="D526">
            <v>37193</v>
          </cell>
          <cell r="J526">
            <v>1.0006062197365497</v>
          </cell>
        </row>
        <row r="527">
          <cell r="D527">
            <v>37194</v>
          </cell>
          <cell r="J527">
            <v>1.0006062197365497</v>
          </cell>
        </row>
        <row r="528">
          <cell r="D528">
            <v>37195</v>
          </cell>
          <cell r="J528">
            <v>1.0006062197365497</v>
          </cell>
        </row>
        <row r="529">
          <cell r="D529">
            <v>37196</v>
          </cell>
          <cell r="J529">
            <v>1.0006062197365497</v>
          </cell>
        </row>
        <row r="530">
          <cell r="D530">
            <v>37197</v>
          </cell>
          <cell r="J530">
            <v>1.0006062197365497</v>
          </cell>
        </row>
        <row r="531">
          <cell r="D531">
            <v>37200</v>
          </cell>
          <cell r="J531">
            <v>1.0006062197365497</v>
          </cell>
        </row>
        <row r="532">
          <cell r="D532">
            <v>37201</v>
          </cell>
          <cell r="J532">
            <v>1.0006062197365497</v>
          </cell>
        </row>
        <row r="533">
          <cell r="D533">
            <v>37202</v>
          </cell>
          <cell r="J533">
            <v>1.0006062197365497</v>
          </cell>
        </row>
        <row r="534">
          <cell r="D534">
            <v>37203</v>
          </cell>
          <cell r="J534">
            <v>1.0006062197365497</v>
          </cell>
        </row>
        <row r="535">
          <cell r="D535">
            <v>37204</v>
          </cell>
          <cell r="J535">
            <v>1.0006062197365497</v>
          </cell>
        </row>
        <row r="536">
          <cell r="D536">
            <v>37207</v>
          </cell>
          <cell r="J536">
            <v>1.0006062197365497</v>
          </cell>
        </row>
        <row r="537">
          <cell r="D537">
            <v>37208</v>
          </cell>
          <cell r="J537">
            <v>1.0006062197365497</v>
          </cell>
        </row>
        <row r="538">
          <cell r="D538">
            <v>37209</v>
          </cell>
          <cell r="J538">
            <v>1.0006062197365497</v>
          </cell>
        </row>
        <row r="539">
          <cell r="D539">
            <v>37210</v>
          </cell>
          <cell r="J539">
            <v>1.0006062197365497</v>
          </cell>
        </row>
        <row r="540">
          <cell r="D540">
            <v>37211</v>
          </cell>
          <cell r="J540">
            <v>1.0006062197365497</v>
          </cell>
        </row>
        <row r="541">
          <cell r="D541">
            <v>37214</v>
          </cell>
          <cell r="J541">
            <v>1.0006062197365497</v>
          </cell>
        </row>
        <row r="542">
          <cell r="D542">
            <v>37215</v>
          </cell>
          <cell r="J542">
            <v>1.0006062197365497</v>
          </cell>
        </row>
        <row r="543">
          <cell r="D543">
            <v>37216</v>
          </cell>
          <cell r="J543">
            <v>1.0006062197365497</v>
          </cell>
        </row>
        <row r="544">
          <cell r="D544">
            <v>37217</v>
          </cell>
          <cell r="J544">
            <v>1.0006062197365497</v>
          </cell>
        </row>
        <row r="545">
          <cell r="D545">
            <v>37218</v>
          </cell>
          <cell r="J545">
            <v>1.0006062197365497</v>
          </cell>
        </row>
        <row r="546">
          <cell r="D546">
            <v>37221</v>
          </cell>
          <cell r="J546">
            <v>1.0006062197365497</v>
          </cell>
        </row>
        <row r="547">
          <cell r="D547">
            <v>37222</v>
          </cell>
          <cell r="J547">
            <v>1.0006062197365497</v>
          </cell>
        </row>
        <row r="548">
          <cell r="D548">
            <v>37223</v>
          </cell>
          <cell r="J548">
            <v>1.0006062197365497</v>
          </cell>
        </row>
        <row r="549">
          <cell r="D549">
            <v>37224</v>
          </cell>
          <cell r="J549">
            <v>1.0006062197365497</v>
          </cell>
        </row>
        <row r="550">
          <cell r="D550">
            <v>37225</v>
          </cell>
          <cell r="J550">
            <v>1.0006062197365497</v>
          </cell>
        </row>
        <row r="551">
          <cell r="D551">
            <v>37228</v>
          </cell>
          <cell r="J551">
            <v>1.0006062197365497</v>
          </cell>
        </row>
        <row r="552">
          <cell r="D552">
            <v>37229</v>
          </cell>
          <cell r="J552">
            <v>1.0006062197365497</v>
          </cell>
        </row>
        <row r="553">
          <cell r="D553">
            <v>37230</v>
          </cell>
          <cell r="J553">
            <v>1.0006062197365497</v>
          </cell>
        </row>
        <row r="554">
          <cell r="D554">
            <v>37231</v>
          </cell>
          <cell r="J554">
            <v>1.0006062197365497</v>
          </cell>
        </row>
        <row r="555">
          <cell r="D555">
            <v>37232</v>
          </cell>
          <cell r="J555">
            <v>1.0006062197365497</v>
          </cell>
        </row>
        <row r="556">
          <cell r="D556">
            <v>37235</v>
          </cell>
          <cell r="J556">
            <v>1.0006062197365497</v>
          </cell>
        </row>
        <row r="557">
          <cell r="D557">
            <v>37236</v>
          </cell>
          <cell r="J557">
            <v>1.0006062197365497</v>
          </cell>
        </row>
        <row r="558">
          <cell r="D558">
            <v>37237</v>
          </cell>
          <cell r="J558">
            <v>1.0006062197365497</v>
          </cell>
        </row>
        <row r="559">
          <cell r="D559">
            <v>37238</v>
          </cell>
          <cell r="J559">
            <v>1.0006062197365497</v>
          </cell>
        </row>
        <row r="560">
          <cell r="D560">
            <v>37239</v>
          </cell>
          <cell r="J560">
            <v>1.0006062197365497</v>
          </cell>
        </row>
        <row r="561">
          <cell r="D561">
            <v>37242</v>
          </cell>
          <cell r="J561">
            <v>1.0006062197365497</v>
          </cell>
        </row>
        <row r="562">
          <cell r="D562">
            <v>37243</v>
          </cell>
          <cell r="J562">
            <v>1.0006062197365497</v>
          </cell>
        </row>
        <row r="563">
          <cell r="D563">
            <v>37244</v>
          </cell>
          <cell r="J563">
            <v>1.0006062197365497</v>
          </cell>
        </row>
        <row r="564">
          <cell r="D564">
            <v>37245</v>
          </cell>
          <cell r="J564">
            <v>1.0006062197365497</v>
          </cell>
        </row>
        <row r="565">
          <cell r="D565">
            <v>37246</v>
          </cell>
          <cell r="J565">
            <v>1.0006062197365497</v>
          </cell>
        </row>
        <row r="566">
          <cell r="D566">
            <v>37249</v>
          </cell>
          <cell r="J566">
            <v>1.0006062197365497</v>
          </cell>
        </row>
        <row r="567">
          <cell r="D567">
            <v>37250</v>
          </cell>
          <cell r="J567">
            <v>1.0006062197365497</v>
          </cell>
        </row>
        <row r="568">
          <cell r="D568">
            <v>37251</v>
          </cell>
          <cell r="J568">
            <v>1.0006062197365497</v>
          </cell>
        </row>
        <row r="569">
          <cell r="D569">
            <v>37252</v>
          </cell>
          <cell r="J569">
            <v>1.0006062197365497</v>
          </cell>
        </row>
        <row r="570">
          <cell r="D570">
            <v>37253</v>
          </cell>
          <cell r="J570">
            <v>1.0006062197365497</v>
          </cell>
        </row>
        <row r="571">
          <cell r="D571">
            <v>37256</v>
          </cell>
          <cell r="J571">
            <v>1.0006062197365497</v>
          </cell>
        </row>
        <row r="572">
          <cell r="D572">
            <v>37257</v>
          </cell>
          <cell r="J572">
            <v>1.0006062197365497</v>
          </cell>
        </row>
        <row r="573">
          <cell r="D573">
            <v>37258</v>
          </cell>
          <cell r="J573">
            <v>1.0006062197365497</v>
          </cell>
        </row>
        <row r="574">
          <cell r="D574">
            <v>37259</v>
          </cell>
          <cell r="J574">
            <v>1.0006062197365497</v>
          </cell>
        </row>
        <row r="575">
          <cell r="D575">
            <v>37260</v>
          </cell>
          <cell r="J575">
            <v>1.0006062197365497</v>
          </cell>
        </row>
        <row r="576">
          <cell r="D576">
            <v>37263</v>
          </cell>
          <cell r="J576">
            <v>1.0006062197365497</v>
          </cell>
        </row>
        <row r="577">
          <cell r="D577">
            <v>37264</v>
          </cell>
          <cell r="J577">
            <v>1.0006062197365497</v>
          </cell>
        </row>
        <row r="578">
          <cell r="D578">
            <v>37265</v>
          </cell>
          <cell r="J578">
            <v>1.0006062197365497</v>
          </cell>
        </row>
        <row r="579">
          <cell r="D579">
            <v>37266</v>
          </cell>
          <cell r="J579">
            <v>1.0006062197365497</v>
          </cell>
        </row>
        <row r="580">
          <cell r="D580">
            <v>37267</v>
          </cell>
          <cell r="J580">
            <v>1.0006062197365497</v>
          </cell>
        </row>
        <row r="581">
          <cell r="D581">
            <v>37270</v>
          </cell>
          <cell r="J581">
            <v>1.0006062197365497</v>
          </cell>
        </row>
        <row r="582">
          <cell r="D582">
            <v>37271</v>
          </cell>
          <cell r="J582">
            <v>1.0006062197365497</v>
          </cell>
        </row>
        <row r="583">
          <cell r="D583">
            <v>37272</v>
          </cell>
          <cell r="J583">
            <v>1.0006062197365497</v>
          </cell>
        </row>
        <row r="584">
          <cell r="D584">
            <v>37273</v>
          </cell>
          <cell r="J584">
            <v>1.0006062197365497</v>
          </cell>
        </row>
        <row r="585">
          <cell r="D585">
            <v>37274</v>
          </cell>
          <cell r="J585">
            <v>1.0006062197365497</v>
          </cell>
        </row>
        <row r="586">
          <cell r="D586">
            <v>37277</v>
          </cell>
          <cell r="J586">
            <v>1.0006062197365497</v>
          </cell>
        </row>
        <row r="587">
          <cell r="D587">
            <v>37278</v>
          </cell>
          <cell r="J587">
            <v>1.0006062197365497</v>
          </cell>
        </row>
        <row r="588">
          <cell r="D588">
            <v>37279</v>
          </cell>
          <cell r="J588">
            <v>1.0006062197365497</v>
          </cell>
        </row>
        <row r="589">
          <cell r="D589">
            <v>37280</v>
          </cell>
          <cell r="J589">
            <v>1.0006062197365497</v>
          </cell>
        </row>
        <row r="590">
          <cell r="D590">
            <v>37281</v>
          </cell>
          <cell r="J590">
            <v>1.0006062197365497</v>
          </cell>
        </row>
        <row r="591">
          <cell r="D591">
            <v>37284</v>
          </cell>
          <cell r="J591">
            <v>1.0006062197365497</v>
          </cell>
        </row>
        <row r="592">
          <cell r="D592">
            <v>37285</v>
          </cell>
          <cell r="J592">
            <v>1.0006062197365497</v>
          </cell>
        </row>
        <row r="593">
          <cell r="D593">
            <v>37286</v>
          </cell>
          <cell r="J593">
            <v>1.0006062197365497</v>
          </cell>
        </row>
        <row r="594">
          <cell r="D594">
            <v>37287</v>
          </cell>
          <cell r="J594">
            <v>1.0006062197365497</v>
          </cell>
        </row>
        <row r="595">
          <cell r="D595">
            <v>37288</v>
          </cell>
          <cell r="J595">
            <v>1.0006062197365497</v>
          </cell>
        </row>
        <row r="596">
          <cell r="D596">
            <v>37291</v>
          </cell>
          <cell r="J596">
            <v>1.0006062197365497</v>
          </cell>
        </row>
        <row r="597">
          <cell r="D597">
            <v>37292</v>
          </cell>
          <cell r="J597">
            <v>1.0006062197365497</v>
          </cell>
        </row>
        <row r="598">
          <cell r="D598">
            <v>37293</v>
          </cell>
          <cell r="J598">
            <v>1.0006062197365497</v>
          </cell>
        </row>
        <row r="599">
          <cell r="D599">
            <v>37294</v>
          </cell>
          <cell r="J599">
            <v>1.0006062197365497</v>
          </cell>
        </row>
        <row r="600">
          <cell r="D600">
            <v>37295</v>
          </cell>
          <cell r="J600">
            <v>1.0006062197365497</v>
          </cell>
        </row>
        <row r="601">
          <cell r="D601">
            <v>37298</v>
          </cell>
          <cell r="J601">
            <v>1.0006062197365497</v>
          </cell>
        </row>
        <row r="602">
          <cell r="D602">
            <v>37299</v>
          </cell>
          <cell r="J602">
            <v>1.0006062197365497</v>
          </cell>
        </row>
        <row r="603">
          <cell r="D603">
            <v>37300</v>
          </cell>
          <cell r="J603">
            <v>1.0006062197365497</v>
          </cell>
        </row>
        <row r="604">
          <cell r="D604">
            <v>37301</v>
          </cell>
          <cell r="J604">
            <v>1.0006062197365497</v>
          </cell>
        </row>
        <row r="605">
          <cell r="D605">
            <v>37302</v>
          </cell>
          <cell r="J605">
            <v>1.0006062197365497</v>
          </cell>
        </row>
        <row r="606">
          <cell r="D606">
            <v>37305</v>
          </cell>
          <cell r="J606">
            <v>1.0006062197365497</v>
          </cell>
        </row>
        <row r="607">
          <cell r="D607">
            <v>37306</v>
          </cell>
          <cell r="J607">
            <v>1.0006062197365497</v>
          </cell>
        </row>
        <row r="608">
          <cell r="D608">
            <v>37307</v>
          </cell>
          <cell r="J608">
            <v>1.0006062197365497</v>
          </cell>
        </row>
        <row r="609">
          <cell r="D609">
            <v>37308</v>
          </cell>
          <cell r="J609">
            <v>1.0006062197365497</v>
          </cell>
        </row>
        <row r="610">
          <cell r="D610">
            <v>37309</v>
          </cell>
          <cell r="J610">
            <v>1.0006062197365497</v>
          </cell>
        </row>
        <row r="611">
          <cell r="D611">
            <v>37312</v>
          </cell>
          <cell r="J611">
            <v>1.0006062197365497</v>
          </cell>
        </row>
        <row r="612">
          <cell r="D612">
            <v>37313</v>
          </cell>
          <cell r="J612">
            <v>1.0006062197365497</v>
          </cell>
        </row>
        <row r="613">
          <cell r="D613">
            <v>37314</v>
          </cell>
          <cell r="J613">
            <v>1.0006062197365497</v>
          </cell>
        </row>
        <row r="614">
          <cell r="D614">
            <v>37315</v>
          </cell>
          <cell r="J614">
            <v>1.0006062197365497</v>
          </cell>
        </row>
        <row r="615">
          <cell r="D615">
            <v>37316</v>
          </cell>
          <cell r="J615">
            <v>1.0006062197365497</v>
          </cell>
        </row>
        <row r="616">
          <cell r="D616">
            <v>37319</v>
          </cell>
          <cell r="J616">
            <v>1.0006062197365497</v>
          </cell>
        </row>
        <row r="617">
          <cell r="D617">
            <v>37320</v>
          </cell>
          <cell r="J617">
            <v>1.0006062197365497</v>
          </cell>
        </row>
        <row r="618">
          <cell r="D618">
            <v>37321</v>
          </cell>
          <cell r="J618">
            <v>1.0006062197365497</v>
          </cell>
        </row>
        <row r="619">
          <cell r="D619">
            <v>37322</v>
          </cell>
          <cell r="J619">
            <v>1.0006062197365497</v>
          </cell>
        </row>
        <row r="620">
          <cell r="D620">
            <v>37323</v>
          </cell>
          <cell r="J620">
            <v>1.0006062197365497</v>
          </cell>
        </row>
        <row r="621">
          <cell r="D621">
            <v>37326</v>
          </cell>
          <cell r="J621">
            <v>1.0006062197365497</v>
          </cell>
        </row>
        <row r="622">
          <cell r="D622">
            <v>37327</v>
          </cell>
          <cell r="J622">
            <v>1.0006062197365497</v>
          </cell>
        </row>
        <row r="623">
          <cell r="D623">
            <v>37328</v>
          </cell>
          <cell r="J623">
            <v>1.0006062197365497</v>
          </cell>
        </row>
        <row r="624">
          <cell r="D624">
            <v>37329</v>
          </cell>
          <cell r="J624">
            <v>1.0006062197365497</v>
          </cell>
        </row>
        <row r="625">
          <cell r="D625">
            <v>37330</v>
          </cell>
          <cell r="J625">
            <v>1.0006062197365497</v>
          </cell>
        </row>
        <row r="626">
          <cell r="D626">
            <v>37333</v>
          </cell>
          <cell r="J626">
            <v>1.0006062197365497</v>
          </cell>
        </row>
        <row r="627">
          <cell r="D627">
            <v>37334</v>
          </cell>
          <cell r="J627">
            <v>1.0006062197365497</v>
          </cell>
        </row>
        <row r="628">
          <cell r="D628">
            <v>37335</v>
          </cell>
          <cell r="J628">
            <v>1.0006062197365497</v>
          </cell>
        </row>
        <row r="629">
          <cell r="D629">
            <v>37336</v>
          </cell>
          <cell r="J629">
            <v>1.0006062197365497</v>
          </cell>
        </row>
        <row r="630">
          <cell r="D630">
            <v>37337</v>
          </cell>
          <cell r="J630">
            <v>1.0006062197365497</v>
          </cell>
        </row>
        <row r="631">
          <cell r="D631">
            <v>37340</v>
          </cell>
          <cell r="J631">
            <v>1.0006062197365497</v>
          </cell>
        </row>
        <row r="632">
          <cell r="D632">
            <v>37341</v>
          </cell>
          <cell r="J632">
            <v>1.0006062197365497</v>
          </cell>
        </row>
        <row r="633">
          <cell r="D633">
            <v>37342</v>
          </cell>
          <cell r="J633">
            <v>1.0006062197365497</v>
          </cell>
        </row>
        <row r="634">
          <cell r="D634">
            <v>37343</v>
          </cell>
          <cell r="J634">
            <v>1.0006062197365497</v>
          </cell>
        </row>
        <row r="635">
          <cell r="D635">
            <v>37344</v>
          </cell>
          <cell r="J635">
            <v>1.0006062197365497</v>
          </cell>
        </row>
        <row r="636">
          <cell r="D636">
            <v>37347</v>
          </cell>
          <cell r="J636">
            <v>1.0006062197365497</v>
          </cell>
        </row>
        <row r="637">
          <cell r="D637">
            <v>37348</v>
          </cell>
          <cell r="J637">
            <v>1.0006062197365497</v>
          </cell>
        </row>
        <row r="638">
          <cell r="D638">
            <v>37349</v>
          </cell>
          <cell r="J638">
            <v>1.0006062197365497</v>
          </cell>
        </row>
        <row r="639">
          <cell r="D639">
            <v>37350</v>
          </cell>
          <cell r="J639">
            <v>1.0006062197365497</v>
          </cell>
        </row>
        <row r="640">
          <cell r="D640">
            <v>37351</v>
          </cell>
          <cell r="J640">
            <v>1.0006062197365497</v>
          </cell>
        </row>
        <row r="641">
          <cell r="D641">
            <v>37354</v>
          </cell>
          <cell r="J641">
            <v>1.0006062197365497</v>
          </cell>
        </row>
        <row r="642">
          <cell r="D642">
            <v>37355</v>
          </cell>
          <cell r="J642">
            <v>1.0006062197365497</v>
          </cell>
        </row>
        <row r="643">
          <cell r="D643">
            <v>37356</v>
          </cell>
          <cell r="J643">
            <v>1.0006062197365497</v>
          </cell>
        </row>
        <row r="644">
          <cell r="D644">
            <v>37357</v>
          </cell>
          <cell r="J644">
            <v>1.0006062197365497</v>
          </cell>
        </row>
        <row r="645">
          <cell r="D645">
            <v>37358</v>
          </cell>
          <cell r="J645">
            <v>1.0006062197365497</v>
          </cell>
        </row>
        <row r="646">
          <cell r="D646">
            <v>37361</v>
          </cell>
          <cell r="J646">
            <v>1.0006062197365497</v>
          </cell>
        </row>
        <row r="647">
          <cell r="D647">
            <v>37362</v>
          </cell>
          <cell r="J647">
            <v>1.0006062197365497</v>
          </cell>
        </row>
        <row r="648">
          <cell r="D648">
            <v>37363</v>
          </cell>
          <cell r="J648">
            <v>1.0006062197365497</v>
          </cell>
        </row>
        <row r="649">
          <cell r="D649">
            <v>37364</v>
          </cell>
          <cell r="J649">
            <v>1.0006062197365497</v>
          </cell>
        </row>
        <row r="650">
          <cell r="D650">
            <v>37365</v>
          </cell>
          <cell r="J650">
            <v>1.0006062197365497</v>
          </cell>
        </row>
        <row r="651">
          <cell r="D651">
            <v>37368</v>
          </cell>
          <cell r="J651">
            <v>1.0006062197365497</v>
          </cell>
        </row>
        <row r="652">
          <cell r="D652">
            <v>37369</v>
          </cell>
          <cell r="J652">
            <v>1.0006062197365497</v>
          </cell>
        </row>
        <row r="653">
          <cell r="D653">
            <v>37370</v>
          </cell>
          <cell r="J653">
            <v>1.0006062197365497</v>
          </cell>
        </row>
        <row r="654">
          <cell r="D654">
            <v>37371</v>
          </cell>
          <cell r="J654">
            <v>1.0006062197365497</v>
          </cell>
        </row>
        <row r="655">
          <cell r="D655">
            <v>37372</v>
          </cell>
          <cell r="J655">
            <v>1.0006062197365497</v>
          </cell>
        </row>
        <row r="656">
          <cell r="D656">
            <v>37375</v>
          </cell>
          <cell r="J656">
            <v>1.0006062197365497</v>
          </cell>
        </row>
        <row r="657">
          <cell r="D657">
            <v>37376</v>
          </cell>
          <cell r="J657">
            <v>1.0006062197365497</v>
          </cell>
        </row>
        <row r="658">
          <cell r="D658">
            <v>37377</v>
          </cell>
          <cell r="J658">
            <v>1.0006062197365497</v>
          </cell>
        </row>
        <row r="659">
          <cell r="D659">
            <v>37378</v>
          </cell>
          <cell r="J659">
            <v>1.0006062197365497</v>
          </cell>
        </row>
        <row r="660">
          <cell r="D660">
            <v>37379</v>
          </cell>
          <cell r="J660">
            <v>1.0006062197365497</v>
          </cell>
        </row>
        <row r="661">
          <cell r="D661">
            <v>37382</v>
          </cell>
          <cell r="J661">
            <v>1.0006062197365497</v>
          </cell>
        </row>
        <row r="662">
          <cell r="D662">
            <v>37383</v>
          </cell>
          <cell r="J662">
            <v>1.0006062197365497</v>
          </cell>
        </row>
        <row r="663">
          <cell r="D663">
            <v>37384</v>
          </cell>
          <cell r="J663">
            <v>1.0006062197365497</v>
          </cell>
        </row>
        <row r="664">
          <cell r="D664">
            <v>37385</v>
          </cell>
          <cell r="J664">
            <v>1.0006062197365497</v>
          </cell>
        </row>
        <row r="665">
          <cell r="D665">
            <v>37386</v>
          </cell>
          <cell r="J665">
            <v>1.0006062197365497</v>
          </cell>
        </row>
        <row r="666">
          <cell r="D666">
            <v>37389</v>
          </cell>
          <cell r="J666">
            <v>1.0006062197365497</v>
          </cell>
        </row>
        <row r="667">
          <cell r="D667">
            <v>37390</v>
          </cell>
          <cell r="J667">
            <v>1.0006062197365497</v>
          </cell>
        </row>
        <row r="668">
          <cell r="D668">
            <v>37391</v>
          </cell>
          <cell r="J668">
            <v>1.0006062197365497</v>
          </cell>
        </row>
        <row r="669">
          <cell r="D669">
            <v>37392</v>
          </cell>
          <cell r="J669">
            <v>1.0006062197365497</v>
          </cell>
        </row>
        <row r="670">
          <cell r="D670">
            <v>37393</v>
          </cell>
          <cell r="J670">
            <v>1.0006062197365497</v>
          </cell>
        </row>
        <row r="671">
          <cell r="D671">
            <v>37396</v>
          </cell>
          <cell r="J671">
            <v>1.0006062197365497</v>
          </cell>
        </row>
        <row r="672">
          <cell r="D672">
            <v>37397</v>
          </cell>
          <cell r="J672">
            <v>1.0006062197365497</v>
          </cell>
        </row>
        <row r="673">
          <cell r="D673">
            <v>37398</v>
          </cell>
          <cell r="J673">
            <v>1.0006062197365497</v>
          </cell>
        </row>
        <row r="674">
          <cell r="D674">
            <v>37399</v>
          </cell>
          <cell r="J674">
            <v>1.0006062197365497</v>
          </cell>
        </row>
        <row r="675">
          <cell r="D675">
            <v>37400</v>
          </cell>
          <cell r="J675">
            <v>1.0006062197365497</v>
          </cell>
        </row>
        <row r="676">
          <cell r="D676">
            <v>37403</v>
          </cell>
          <cell r="J676">
            <v>1.0006062197365497</v>
          </cell>
        </row>
        <row r="677">
          <cell r="D677">
            <v>37404</v>
          </cell>
          <cell r="J677">
            <v>1.0006062197365497</v>
          </cell>
        </row>
        <row r="678">
          <cell r="D678">
            <v>37405</v>
          </cell>
          <cell r="J678">
            <v>1.0006062197365497</v>
          </cell>
        </row>
        <row r="679">
          <cell r="D679">
            <v>37406</v>
          </cell>
          <cell r="J679">
            <v>1.0006062197365497</v>
          </cell>
        </row>
        <row r="680">
          <cell r="D680">
            <v>37407</v>
          </cell>
          <cell r="J680">
            <v>1.0006062197365497</v>
          </cell>
        </row>
        <row r="681">
          <cell r="D681">
            <v>37410</v>
          </cell>
          <cell r="J681">
            <v>1.0006062197365497</v>
          </cell>
        </row>
        <row r="682">
          <cell r="D682">
            <v>37411</v>
          </cell>
          <cell r="J682">
            <v>1.0006062197365497</v>
          </cell>
        </row>
        <row r="683">
          <cell r="D683">
            <v>37412</v>
          </cell>
          <cell r="J683">
            <v>1.0006062197365497</v>
          </cell>
        </row>
        <row r="684">
          <cell r="D684">
            <v>37413</v>
          </cell>
          <cell r="J684">
            <v>1.0006062197365497</v>
          </cell>
        </row>
        <row r="685">
          <cell r="D685">
            <v>37414</v>
          </cell>
          <cell r="J685">
            <v>1.0006062197365497</v>
          </cell>
        </row>
        <row r="686">
          <cell r="D686">
            <v>37417</v>
          </cell>
          <cell r="J686">
            <v>1.0006062197365497</v>
          </cell>
        </row>
        <row r="687">
          <cell r="D687">
            <v>37418</v>
          </cell>
          <cell r="J687">
            <v>1.0006062197365497</v>
          </cell>
        </row>
        <row r="688">
          <cell r="D688">
            <v>37419</v>
          </cell>
          <cell r="J688">
            <v>1.0006062197365497</v>
          </cell>
        </row>
        <row r="689">
          <cell r="D689">
            <v>37420</v>
          </cell>
          <cell r="J689">
            <v>1.0006062197365497</v>
          </cell>
        </row>
        <row r="690">
          <cell r="D690">
            <v>37421</v>
          </cell>
          <cell r="J690">
            <v>1.0006062197365497</v>
          </cell>
        </row>
        <row r="691">
          <cell r="D691">
            <v>37424</v>
          </cell>
          <cell r="J691">
            <v>1.0006062197365497</v>
          </cell>
        </row>
        <row r="692">
          <cell r="D692">
            <v>37425</v>
          </cell>
          <cell r="J692">
            <v>1.0006062197365497</v>
          </cell>
        </row>
        <row r="693">
          <cell r="D693">
            <v>37426</v>
          </cell>
          <cell r="J693">
            <v>1.0006062197365497</v>
          </cell>
        </row>
        <row r="694">
          <cell r="D694">
            <v>37427</v>
          </cell>
          <cell r="J694">
            <v>1.0006062197365497</v>
          </cell>
        </row>
        <row r="695">
          <cell r="D695">
            <v>37428</v>
          </cell>
          <cell r="J695">
            <v>1.0006062197365497</v>
          </cell>
        </row>
        <row r="696">
          <cell r="D696">
            <v>37431</v>
          </cell>
          <cell r="J696">
            <v>1.0006062197365497</v>
          </cell>
        </row>
        <row r="697">
          <cell r="D697">
            <v>37432</v>
          </cell>
          <cell r="J697">
            <v>1.0006062197365497</v>
          </cell>
        </row>
        <row r="698">
          <cell r="D698">
            <v>37433</v>
          </cell>
          <cell r="J698">
            <v>1.0006062197365497</v>
          </cell>
        </row>
        <row r="699">
          <cell r="D699">
            <v>37434</v>
          </cell>
          <cell r="J699">
            <v>1.0006062197365497</v>
          </cell>
        </row>
        <row r="700">
          <cell r="D700">
            <v>37435</v>
          </cell>
          <cell r="J700">
            <v>1.0006062197365497</v>
          </cell>
        </row>
        <row r="701">
          <cell r="D701">
            <v>37438</v>
          </cell>
          <cell r="J701">
            <v>1.0006062197365497</v>
          </cell>
        </row>
        <row r="702">
          <cell r="D702">
            <v>37439</v>
          </cell>
          <cell r="J702">
            <v>1.0006062197365497</v>
          </cell>
        </row>
        <row r="703">
          <cell r="D703">
            <v>37440</v>
          </cell>
          <cell r="J703">
            <v>1.0006062197365497</v>
          </cell>
        </row>
        <row r="704">
          <cell r="D704">
            <v>37441</v>
          </cell>
          <cell r="J704">
            <v>1.0006062197365497</v>
          </cell>
        </row>
        <row r="705">
          <cell r="D705">
            <v>37442</v>
          </cell>
          <cell r="J705">
            <v>1.0006062197365497</v>
          </cell>
        </row>
        <row r="706">
          <cell r="D706">
            <v>37445</v>
          </cell>
          <cell r="J706">
            <v>1.0006062197365497</v>
          </cell>
        </row>
        <row r="707">
          <cell r="D707">
            <v>37446</v>
          </cell>
          <cell r="J707">
            <v>1.0006062197365497</v>
          </cell>
        </row>
        <row r="708">
          <cell r="D708">
            <v>37447</v>
          </cell>
          <cell r="J708">
            <v>1.0006062197365497</v>
          </cell>
        </row>
        <row r="709">
          <cell r="D709">
            <v>37448</v>
          </cell>
          <cell r="J709">
            <v>1.0006062197365497</v>
          </cell>
        </row>
        <row r="710">
          <cell r="D710">
            <v>37449</v>
          </cell>
          <cell r="J710">
            <v>1.0006062197365497</v>
          </cell>
        </row>
        <row r="711">
          <cell r="D711">
            <v>37452</v>
          </cell>
          <cell r="J711">
            <v>1.0006062197365497</v>
          </cell>
        </row>
        <row r="712">
          <cell r="D712">
            <v>37453</v>
          </cell>
          <cell r="J712">
            <v>1.0006062197365497</v>
          </cell>
        </row>
        <row r="713">
          <cell r="D713">
            <v>37454</v>
          </cell>
          <cell r="J713">
            <v>1.0006062197365497</v>
          </cell>
        </row>
        <row r="714">
          <cell r="D714">
            <v>37455</v>
          </cell>
          <cell r="J714">
            <v>1.0006062197365497</v>
          </cell>
        </row>
        <row r="715">
          <cell r="D715">
            <v>37456</v>
          </cell>
          <cell r="J715">
            <v>1.0006062197365497</v>
          </cell>
        </row>
        <row r="716">
          <cell r="D716">
            <v>37459</v>
          </cell>
          <cell r="J716">
            <v>1.0006062197365497</v>
          </cell>
        </row>
        <row r="717">
          <cell r="D717">
            <v>37460</v>
          </cell>
          <cell r="J717">
            <v>1.0006062197365497</v>
          </cell>
        </row>
        <row r="718">
          <cell r="D718">
            <v>37461</v>
          </cell>
          <cell r="J718">
            <v>1.0006062197365497</v>
          </cell>
        </row>
        <row r="719">
          <cell r="D719">
            <v>37462</v>
          </cell>
          <cell r="J719">
            <v>1.0006062197365497</v>
          </cell>
        </row>
        <row r="720">
          <cell r="D720">
            <v>37463</v>
          </cell>
          <cell r="J720">
            <v>1.0006062197365497</v>
          </cell>
        </row>
        <row r="721">
          <cell r="D721">
            <v>37466</v>
          </cell>
          <cell r="J721">
            <v>1.0006062197365497</v>
          </cell>
        </row>
        <row r="722">
          <cell r="D722">
            <v>37467</v>
          </cell>
          <cell r="J722">
            <v>1.0006062197365497</v>
          </cell>
        </row>
        <row r="723">
          <cell r="D723">
            <v>37468</v>
          </cell>
          <cell r="J723">
            <v>1.0006062197365497</v>
          </cell>
        </row>
        <row r="724">
          <cell r="D724">
            <v>37469</v>
          </cell>
          <cell r="J724">
            <v>1.0006062197365497</v>
          </cell>
        </row>
        <row r="725">
          <cell r="D725">
            <v>37470</v>
          </cell>
          <cell r="J725">
            <v>1.0006062197365497</v>
          </cell>
        </row>
        <row r="726">
          <cell r="D726">
            <v>37473</v>
          </cell>
          <cell r="J726">
            <v>1.0006062197365497</v>
          </cell>
        </row>
        <row r="727">
          <cell r="D727">
            <v>37474</v>
          </cell>
          <cell r="J727">
            <v>1.0006062197365497</v>
          </cell>
        </row>
        <row r="728">
          <cell r="D728">
            <v>37475</v>
          </cell>
          <cell r="J728">
            <v>1.0006062197365497</v>
          </cell>
        </row>
        <row r="729">
          <cell r="D729">
            <v>37476</v>
          </cell>
          <cell r="J729">
            <v>1.0006062197365497</v>
          </cell>
        </row>
        <row r="730">
          <cell r="D730">
            <v>37477</v>
          </cell>
          <cell r="J730">
            <v>1.0006062197365497</v>
          </cell>
        </row>
        <row r="731">
          <cell r="D731">
            <v>37480</v>
          </cell>
          <cell r="J731">
            <v>1.0006062197365497</v>
          </cell>
        </row>
        <row r="732">
          <cell r="D732">
            <v>37481</v>
          </cell>
          <cell r="J732">
            <v>1.0006062197365497</v>
          </cell>
        </row>
        <row r="733">
          <cell r="D733">
            <v>37482</v>
          </cell>
          <cell r="J733">
            <v>1.0006062197365497</v>
          </cell>
        </row>
        <row r="734">
          <cell r="D734">
            <v>37483</v>
          </cell>
          <cell r="J734">
            <v>1.0006062197365497</v>
          </cell>
        </row>
        <row r="735">
          <cell r="D735">
            <v>37484</v>
          </cell>
          <cell r="J735">
            <v>1.0006062197365497</v>
          </cell>
        </row>
        <row r="736">
          <cell r="D736">
            <v>37487</v>
          </cell>
          <cell r="J736">
            <v>1.0006062197365497</v>
          </cell>
        </row>
        <row r="737">
          <cell r="D737">
            <v>37488</v>
          </cell>
          <cell r="J737">
            <v>1.0006062197365497</v>
          </cell>
        </row>
        <row r="738">
          <cell r="D738">
            <v>37489</v>
          </cell>
          <cell r="J738">
            <v>1.0006062197365497</v>
          </cell>
        </row>
        <row r="739">
          <cell r="D739">
            <v>37490</v>
          </cell>
          <cell r="J739">
            <v>1.0006062197365497</v>
          </cell>
        </row>
        <row r="740">
          <cell r="D740">
            <v>37491</v>
          </cell>
          <cell r="J740">
            <v>1.0006062197365497</v>
          </cell>
        </row>
        <row r="741">
          <cell r="D741">
            <v>37494</v>
          </cell>
          <cell r="J741">
            <v>1.0006062197365497</v>
          </cell>
        </row>
        <row r="742">
          <cell r="D742">
            <v>37495</v>
          </cell>
          <cell r="J742">
            <v>1.0006062197365497</v>
          </cell>
        </row>
        <row r="743">
          <cell r="D743">
            <v>37496</v>
          </cell>
          <cell r="J743">
            <v>1.0006062197365497</v>
          </cell>
        </row>
        <row r="744">
          <cell r="D744">
            <v>37497</v>
          </cell>
          <cell r="J744">
            <v>1.0006062197365497</v>
          </cell>
        </row>
        <row r="745">
          <cell r="D745">
            <v>37498</v>
          </cell>
          <cell r="J745">
            <v>1.0006062197365497</v>
          </cell>
        </row>
        <row r="746">
          <cell r="D746">
            <v>37501</v>
          </cell>
          <cell r="J746">
            <v>1.0006062197365497</v>
          </cell>
        </row>
        <row r="747">
          <cell r="D747">
            <v>37502</v>
          </cell>
          <cell r="J747">
            <v>1.0006062197365497</v>
          </cell>
        </row>
        <row r="748">
          <cell r="D748">
            <v>37503</v>
          </cell>
          <cell r="J748">
            <v>1.0006062197365497</v>
          </cell>
        </row>
        <row r="749">
          <cell r="D749">
            <v>37504</v>
          </cell>
          <cell r="J749">
            <v>1.0006062197365497</v>
          </cell>
        </row>
        <row r="750">
          <cell r="D750">
            <v>37505</v>
          </cell>
          <cell r="J750">
            <v>1.0006062197365497</v>
          </cell>
        </row>
        <row r="751">
          <cell r="D751">
            <v>37508</v>
          </cell>
          <cell r="J751">
            <v>1.0006062197365497</v>
          </cell>
        </row>
        <row r="752">
          <cell r="D752">
            <v>37509</v>
          </cell>
          <cell r="J752">
            <v>1.0006062197365497</v>
          </cell>
        </row>
        <row r="753">
          <cell r="D753">
            <v>37510</v>
          </cell>
          <cell r="J753">
            <v>1.0006062197365497</v>
          </cell>
        </row>
        <row r="754">
          <cell r="D754">
            <v>37511</v>
          </cell>
          <cell r="J754">
            <v>1.0006062197365497</v>
          </cell>
        </row>
        <row r="755">
          <cell r="D755">
            <v>37512</v>
          </cell>
          <cell r="J755">
            <v>1.0006062197365497</v>
          </cell>
        </row>
        <row r="756">
          <cell r="D756">
            <v>37515</v>
          </cell>
          <cell r="J756">
            <v>1.0006062197365497</v>
          </cell>
        </row>
        <row r="757">
          <cell r="D757">
            <v>37516</v>
          </cell>
          <cell r="J757">
            <v>1.0006062197365497</v>
          </cell>
        </row>
        <row r="758">
          <cell r="D758">
            <v>37517</v>
          </cell>
          <cell r="J758">
            <v>1.0006062197365497</v>
          </cell>
        </row>
        <row r="759">
          <cell r="D759">
            <v>37518</v>
          </cell>
          <cell r="J759">
            <v>1.0006062197365497</v>
          </cell>
        </row>
        <row r="760">
          <cell r="D760">
            <v>37519</v>
          </cell>
          <cell r="J760">
            <v>1.0006062197365497</v>
          </cell>
        </row>
        <row r="761">
          <cell r="D761">
            <v>37522</v>
          </cell>
          <cell r="J761">
            <v>1.0006062197365497</v>
          </cell>
        </row>
        <row r="762">
          <cell r="D762">
            <v>37523</v>
          </cell>
          <cell r="J762">
            <v>1.0006062197365497</v>
          </cell>
        </row>
        <row r="763">
          <cell r="D763">
            <v>37524</v>
          </cell>
          <cell r="J763">
            <v>1.0006062197365497</v>
          </cell>
        </row>
        <row r="764">
          <cell r="D764">
            <v>37525</v>
          </cell>
          <cell r="J764">
            <v>1.0006062197365497</v>
          </cell>
        </row>
        <row r="765">
          <cell r="D765">
            <v>37526</v>
          </cell>
          <cell r="J765">
            <v>1.0006062197365497</v>
          </cell>
        </row>
        <row r="766">
          <cell r="D766">
            <v>37529</v>
          </cell>
          <cell r="J766">
            <v>1.0006062197365497</v>
          </cell>
        </row>
        <row r="767">
          <cell r="D767">
            <v>37530</v>
          </cell>
          <cell r="J767">
            <v>1.0006062197365497</v>
          </cell>
        </row>
        <row r="768">
          <cell r="D768">
            <v>37531</v>
          </cell>
          <cell r="J768">
            <v>1.0006062197365497</v>
          </cell>
        </row>
        <row r="769">
          <cell r="D769">
            <v>37532</v>
          </cell>
          <cell r="J769">
            <v>1.0006062197365497</v>
          </cell>
        </row>
        <row r="770">
          <cell r="D770">
            <v>37533</v>
          </cell>
          <cell r="J770">
            <v>1.0006062197365497</v>
          </cell>
        </row>
        <row r="771">
          <cell r="D771">
            <v>37536</v>
          </cell>
          <cell r="J771">
            <v>1.0006062197365497</v>
          </cell>
        </row>
        <row r="772">
          <cell r="D772">
            <v>37537</v>
          </cell>
          <cell r="J772">
            <v>1.0006062197365497</v>
          </cell>
        </row>
        <row r="773">
          <cell r="D773">
            <v>37538</v>
          </cell>
          <cell r="J773">
            <v>1.0006062197365497</v>
          </cell>
        </row>
        <row r="774">
          <cell r="D774">
            <v>37539</v>
          </cell>
          <cell r="J774">
            <v>1.0006062197365497</v>
          </cell>
        </row>
        <row r="775">
          <cell r="D775">
            <v>37540</v>
          </cell>
          <cell r="J775">
            <v>1.0006062197365497</v>
          </cell>
        </row>
        <row r="776">
          <cell r="D776">
            <v>37543</v>
          </cell>
          <cell r="J776">
            <v>1.0006062197365497</v>
          </cell>
        </row>
        <row r="777">
          <cell r="D777">
            <v>37544</v>
          </cell>
          <cell r="J777">
            <v>1.0006062197365497</v>
          </cell>
        </row>
        <row r="778">
          <cell r="D778">
            <v>37545</v>
          </cell>
          <cell r="J778">
            <v>1.0006062197365497</v>
          </cell>
        </row>
        <row r="779">
          <cell r="D779">
            <v>37546</v>
          </cell>
          <cell r="J779">
            <v>1.0006062197365497</v>
          </cell>
        </row>
        <row r="780">
          <cell r="D780">
            <v>37547</v>
          </cell>
          <cell r="J780">
            <v>1.0006062197365497</v>
          </cell>
        </row>
        <row r="781">
          <cell r="D781">
            <v>37550</v>
          </cell>
          <cell r="J781">
            <v>1.0006062197365497</v>
          </cell>
        </row>
        <row r="782">
          <cell r="D782">
            <v>37551</v>
          </cell>
          <cell r="J782">
            <v>1.0006062197365497</v>
          </cell>
        </row>
        <row r="783">
          <cell r="D783">
            <v>37552</v>
          </cell>
          <cell r="J783">
            <v>1.0006062197365497</v>
          </cell>
        </row>
        <row r="784">
          <cell r="D784">
            <v>37553</v>
          </cell>
          <cell r="J784">
            <v>1.0006062197365497</v>
          </cell>
        </row>
        <row r="785">
          <cell r="D785">
            <v>37554</v>
          </cell>
          <cell r="J785">
            <v>1.0006062197365497</v>
          </cell>
        </row>
        <row r="786">
          <cell r="D786">
            <v>37557</v>
          </cell>
          <cell r="J786">
            <v>1.0006062197365497</v>
          </cell>
        </row>
        <row r="787">
          <cell r="D787">
            <v>37558</v>
          </cell>
          <cell r="J787">
            <v>1.0006062197365497</v>
          </cell>
        </row>
        <row r="788">
          <cell r="D788">
            <v>37559</v>
          </cell>
          <cell r="J788">
            <v>1.0006062197365497</v>
          </cell>
        </row>
        <row r="789">
          <cell r="D789">
            <v>37560</v>
          </cell>
          <cell r="J789">
            <v>1.0006062197365497</v>
          </cell>
        </row>
        <row r="790">
          <cell r="D790">
            <v>37561</v>
          </cell>
          <cell r="J790">
            <v>1.0006062197365497</v>
          </cell>
        </row>
        <row r="791">
          <cell r="D791">
            <v>37564</v>
          </cell>
          <cell r="J791">
            <v>1.0006062197365497</v>
          </cell>
        </row>
        <row r="792">
          <cell r="D792">
            <v>37565</v>
          </cell>
          <cell r="J792">
            <v>1.0006062197365497</v>
          </cell>
        </row>
        <row r="793">
          <cell r="D793">
            <v>37566</v>
          </cell>
          <cell r="J793">
            <v>1.0006062197365497</v>
          </cell>
        </row>
        <row r="794">
          <cell r="D794">
            <v>37567</v>
          </cell>
          <cell r="J794">
            <v>1.0006062197365497</v>
          </cell>
        </row>
        <row r="795">
          <cell r="D795">
            <v>37568</v>
          </cell>
          <cell r="J795">
            <v>1.0006062197365497</v>
          </cell>
        </row>
        <row r="796">
          <cell r="D796">
            <v>37571</v>
          </cell>
          <cell r="J796">
            <v>1.0006062197365497</v>
          </cell>
        </row>
        <row r="797">
          <cell r="D797">
            <v>37572</v>
          </cell>
          <cell r="J797">
            <v>1.0006062197365497</v>
          </cell>
        </row>
        <row r="798">
          <cell r="D798">
            <v>37573</v>
          </cell>
          <cell r="J798">
            <v>1.0006062197365497</v>
          </cell>
        </row>
        <row r="799">
          <cell r="D799">
            <v>37574</v>
          </cell>
          <cell r="J799">
            <v>1.0006062197365497</v>
          </cell>
        </row>
        <row r="800">
          <cell r="D800">
            <v>37575</v>
          </cell>
          <cell r="J800">
            <v>1.0006062197365497</v>
          </cell>
        </row>
        <row r="801">
          <cell r="D801">
            <v>37578</v>
          </cell>
          <cell r="J801">
            <v>1.0006062197365497</v>
          </cell>
        </row>
        <row r="802">
          <cell r="D802">
            <v>37579</v>
          </cell>
          <cell r="J802">
            <v>1.0006062197365497</v>
          </cell>
        </row>
        <row r="803">
          <cell r="D803">
            <v>37580</v>
          </cell>
          <cell r="J803">
            <v>1.0006062197365497</v>
          </cell>
        </row>
        <row r="804">
          <cell r="D804">
            <v>37581</v>
          </cell>
          <cell r="J804">
            <v>1.0006062197365497</v>
          </cell>
        </row>
        <row r="805">
          <cell r="D805">
            <v>37582</v>
          </cell>
          <cell r="J805">
            <v>1.0006062197365497</v>
          </cell>
        </row>
        <row r="806">
          <cell r="D806">
            <v>37585</v>
          </cell>
          <cell r="J806">
            <v>1.0006062197365497</v>
          </cell>
        </row>
        <row r="807">
          <cell r="D807">
            <v>37586</v>
          </cell>
          <cell r="J807">
            <v>1.0006062197365497</v>
          </cell>
        </row>
        <row r="808">
          <cell r="D808">
            <v>37587</v>
          </cell>
          <cell r="J808">
            <v>1.0006062197365497</v>
          </cell>
        </row>
        <row r="809">
          <cell r="D809">
            <v>37588</v>
          </cell>
          <cell r="J809">
            <v>1.0006062197365497</v>
          </cell>
        </row>
        <row r="810">
          <cell r="D810">
            <v>37589</v>
          </cell>
          <cell r="J810">
            <v>1.0006062197365497</v>
          </cell>
        </row>
        <row r="811">
          <cell r="D811">
            <v>37592</v>
          </cell>
          <cell r="J811">
            <v>1.0006062197365497</v>
          </cell>
        </row>
        <row r="812">
          <cell r="D812">
            <v>37593</v>
          </cell>
          <cell r="J812">
            <v>1.0006062197365497</v>
          </cell>
        </row>
        <row r="813">
          <cell r="D813">
            <v>37594</v>
          </cell>
          <cell r="J813">
            <v>1.0006062197365497</v>
          </cell>
        </row>
        <row r="814">
          <cell r="D814">
            <v>37595</v>
          </cell>
          <cell r="J814">
            <v>1.0006062197365497</v>
          </cell>
        </row>
        <row r="815">
          <cell r="D815">
            <v>37596</v>
          </cell>
          <cell r="J815">
            <v>1.0006062197365497</v>
          </cell>
        </row>
        <row r="816">
          <cell r="D816">
            <v>37599</v>
          </cell>
          <cell r="J816">
            <v>1.0006062197365497</v>
          </cell>
        </row>
        <row r="817">
          <cell r="D817">
            <v>37600</v>
          </cell>
          <cell r="J817">
            <v>1.0006062197365497</v>
          </cell>
        </row>
        <row r="818">
          <cell r="D818">
            <v>37601</v>
          </cell>
          <cell r="J818">
            <v>1.0006062197365497</v>
          </cell>
        </row>
        <row r="819">
          <cell r="D819">
            <v>37602</v>
          </cell>
          <cell r="J819">
            <v>1.0006062197365497</v>
          </cell>
        </row>
        <row r="820">
          <cell r="D820">
            <v>37603</v>
          </cell>
          <cell r="J820">
            <v>1.0006062197365497</v>
          </cell>
        </row>
        <row r="821">
          <cell r="D821">
            <v>37606</v>
          </cell>
          <cell r="J821">
            <v>1.0006062197365497</v>
          </cell>
        </row>
        <row r="822">
          <cell r="D822">
            <v>37607</v>
          </cell>
          <cell r="J822">
            <v>1.0006062197365497</v>
          </cell>
        </row>
        <row r="823">
          <cell r="D823">
            <v>37608</v>
          </cell>
          <cell r="J823">
            <v>1.0006062197365497</v>
          </cell>
        </row>
        <row r="824">
          <cell r="D824">
            <v>37609</v>
          </cell>
          <cell r="J824">
            <v>1.0006062197365497</v>
          </cell>
        </row>
        <row r="825">
          <cell r="D825">
            <v>37610</v>
          </cell>
          <cell r="J825">
            <v>1.0006062197365497</v>
          </cell>
        </row>
        <row r="826">
          <cell r="D826">
            <v>37613</v>
          </cell>
          <cell r="J826">
            <v>1.0006062197365497</v>
          </cell>
        </row>
        <row r="827">
          <cell r="D827">
            <v>37614</v>
          </cell>
          <cell r="J827">
            <v>1.0006062197365497</v>
          </cell>
        </row>
        <row r="828">
          <cell r="D828">
            <v>37615</v>
          </cell>
          <cell r="J828">
            <v>1.0006062197365497</v>
          </cell>
        </row>
        <row r="829">
          <cell r="D829">
            <v>37616</v>
          </cell>
          <cell r="J829">
            <v>1.0006062197365497</v>
          </cell>
        </row>
        <row r="830">
          <cell r="D830">
            <v>37617</v>
          </cell>
          <cell r="J830">
            <v>1.0006062197365497</v>
          </cell>
        </row>
        <row r="831">
          <cell r="D831">
            <v>37620</v>
          </cell>
          <cell r="J831">
            <v>1.0006062197365497</v>
          </cell>
        </row>
        <row r="832">
          <cell r="D832">
            <v>37621</v>
          </cell>
          <cell r="J832">
            <v>1.0006062197365497</v>
          </cell>
        </row>
        <row r="833">
          <cell r="D833">
            <v>37622</v>
          </cell>
          <cell r="J833">
            <v>1.0006062197365497</v>
          </cell>
        </row>
        <row r="834">
          <cell r="D834">
            <v>37623</v>
          </cell>
          <cell r="J834">
            <v>1.0006062197365497</v>
          </cell>
        </row>
        <row r="835">
          <cell r="D835">
            <v>37624</v>
          </cell>
          <cell r="J835">
            <v>1.0006062197365497</v>
          </cell>
        </row>
        <row r="836">
          <cell r="D836">
            <v>37627</v>
          </cell>
          <cell r="J836">
            <v>1.0006062197365497</v>
          </cell>
        </row>
        <row r="837">
          <cell r="D837">
            <v>37628</v>
          </cell>
          <cell r="J837">
            <v>1.0006062197365497</v>
          </cell>
        </row>
        <row r="838">
          <cell r="D838">
            <v>37629</v>
          </cell>
          <cell r="J838">
            <v>1.0006062197365497</v>
          </cell>
        </row>
        <row r="839">
          <cell r="D839">
            <v>37630</v>
          </cell>
          <cell r="J839">
            <v>1.0006062197365497</v>
          </cell>
        </row>
        <row r="840">
          <cell r="D840">
            <v>37631</v>
          </cell>
          <cell r="J840">
            <v>1.0006062197365497</v>
          </cell>
        </row>
        <row r="841">
          <cell r="D841">
            <v>37634</v>
          </cell>
          <cell r="J841">
            <v>1.0006062197365497</v>
          </cell>
        </row>
        <row r="842">
          <cell r="D842">
            <v>37635</v>
          </cell>
          <cell r="J842">
            <v>1.0006062197365497</v>
          </cell>
        </row>
        <row r="843">
          <cell r="D843">
            <v>37636</v>
          </cell>
          <cell r="J843">
            <v>1.0006062197365497</v>
          </cell>
        </row>
        <row r="844">
          <cell r="D844">
            <v>37637</v>
          </cell>
          <cell r="J844">
            <v>1.0006062197365497</v>
          </cell>
        </row>
        <row r="845">
          <cell r="D845">
            <v>37638</v>
          </cell>
          <cell r="J845">
            <v>1.0006062197365497</v>
          </cell>
        </row>
        <row r="846">
          <cell r="D846">
            <v>37641</v>
          </cell>
          <cell r="J846">
            <v>1.0006062197365497</v>
          </cell>
        </row>
        <row r="847">
          <cell r="D847">
            <v>37642</v>
          </cell>
          <cell r="J847">
            <v>1.0006062197365497</v>
          </cell>
        </row>
        <row r="848">
          <cell r="D848">
            <v>37643</v>
          </cell>
          <cell r="J848">
            <v>1.0006062197365497</v>
          </cell>
        </row>
        <row r="849">
          <cell r="D849">
            <v>37644</v>
          </cell>
          <cell r="J849">
            <v>1.0006062197365497</v>
          </cell>
        </row>
        <row r="850">
          <cell r="D850">
            <v>37645</v>
          </cell>
          <cell r="J850">
            <v>1.0006062197365497</v>
          </cell>
        </row>
        <row r="851">
          <cell r="D851">
            <v>37648</v>
          </cell>
          <cell r="J851">
            <v>1.0006062197365497</v>
          </cell>
        </row>
        <row r="852">
          <cell r="D852">
            <v>37649</v>
          </cell>
          <cell r="J852">
            <v>1.0006062197365497</v>
          </cell>
        </row>
        <row r="853">
          <cell r="D853">
            <v>37650</v>
          </cell>
          <cell r="J853">
            <v>1.0006062197365497</v>
          </cell>
        </row>
        <row r="854">
          <cell r="D854">
            <v>37651</v>
          </cell>
          <cell r="J854">
            <v>1.0006062197365497</v>
          </cell>
        </row>
        <row r="855">
          <cell r="D855">
            <v>37652</v>
          </cell>
          <cell r="J855">
            <v>1.0006062197365497</v>
          </cell>
        </row>
        <row r="856">
          <cell r="D856">
            <v>37655</v>
          </cell>
          <cell r="J856">
            <v>1.0006062197365497</v>
          </cell>
        </row>
        <row r="857">
          <cell r="D857">
            <v>37656</v>
          </cell>
          <cell r="J857">
            <v>1.0006062197365497</v>
          </cell>
        </row>
        <row r="858">
          <cell r="D858">
            <v>37657</v>
          </cell>
          <cell r="J858">
            <v>1.0006062197365497</v>
          </cell>
        </row>
        <row r="859">
          <cell r="D859">
            <v>37658</v>
          </cell>
          <cell r="J859">
            <v>1.0006062197365497</v>
          </cell>
        </row>
        <row r="860">
          <cell r="D860">
            <v>37659</v>
          </cell>
          <cell r="J860">
            <v>1.0006062197365497</v>
          </cell>
        </row>
        <row r="861">
          <cell r="D861">
            <v>37662</v>
          </cell>
          <cell r="J861">
            <v>1.0006062197365497</v>
          </cell>
        </row>
        <row r="862">
          <cell r="D862">
            <v>37663</v>
          </cell>
          <cell r="J862">
            <v>1.0006062197365497</v>
          </cell>
        </row>
        <row r="863">
          <cell r="D863">
            <v>37664</v>
          </cell>
          <cell r="J863">
            <v>1.0006062197365497</v>
          </cell>
        </row>
        <row r="864">
          <cell r="D864">
            <v>37665</v>
          </cell>
          <cell r="J864">
            <v>1.0006062197365497</v>
          </cell>
        </row>
        <row r="865">
          <cell r="D865">
            <v>37666</v>
          </cell>
          <cell r="J865">
            <v>1.0006062197365497</v>
          </cell>
        </row>
        <row r="866">
          <cell r="D866">
            <v>37669</v>
          </cell>
          <cell r="J866">
            <v>1.0006062197365497</v>
          </cell>
        </row>
        <row r="867">
          <cell r="D867">
            <v>37670</v>
          </cell>
          <cell r="J867">
            <v>1.0006062197365497</v>
          </cell>
        </row>
        <row r="868">
          <cell r="D868">
            <v>37671</v>
          </cell>
          <cell r="J868">
            <v>1.0006062197365497</v>
          </cell>
        </row>
        <row r="869">
          <cell r="D869">
            <v>37672</v>
          </cell>
          <cell r="J869">
            <v>1.0006062197365497</v>
          </cell>
        </row>
        <row r="870">
          <cell r="D870">
            <v>37673</v>
          </cell>
          <cell r="J870">
            <v>1.0006062197365497</v>
          </cell>
        </row>
        <row r="871">
          <cell r="D871">
            <v>37676</v>
          </cell>
          <cell r="J871">
            <v>1.0006062197365497</v>
          </cell>
        </row>
        <row r="872">
          <cell r="D872">
            <v>37677</v>
          </cell>
          <cell r="J872">
            <v>1.0006062197365497</v>
          </cell>
        </row>
        <row r="873">
          <cell r="D873">
            <v>37678</v>
          </cell>
          <cell r="J873">
            <v>1.0006062197365497</v>
          </cell>
        </row>
        <row r="874">
          <cell r="D874">
            <v>37679</v>
          </cell>
          <cell r="J874">
            <v>1.0006062197365497</v>
          </cell>
        </row>
        <row r="875">
          <cell r="D875">
            <v>37680</v>
          </cell>
          <cell r="J875">
            <v>1.0006062197365497</v>
          </cell>
        </row>
        <row r="876">
          <cell r="D876">
            <v>37683</v>
          </cell>
          <cell r="J876">
            <v>1.0006062197365497</v>
          </cell>
        </row>
        <row r="877">
          <cell r="D877">
            <v>37684</v>
          </cell>
          <cell r="J877">
            <v>1.0006062197365497</v>
          </cell>
        </row>
        <row r="878">
          <cell r="D878">
            <v>37685</v>
          </cell>
          <cell r="J878">
            <v>1.0006062197365497</v>
          </cell>
        </row>
        <row r="879">
          <cell r="D879">
            <v>37686</v>
          </cell>
          <cell r="J879">
            <v>1.0006062197365497</v>
          </cell>
        </row>
        <row r="880">
          <cell r="D880">
            <v>37687</v>
          </cell>
          <cell r="J880">
            <v>1.0006062197365497</v>
          </cell>
        </row>
        <row r="881">
          <cell r="D881">
            <v>37690</v>
          </cell>
          <cell r="J881">
            <v>1.0006062197365497</v>
          </cell>
        </row>
        <row r="882">
          <cell r="D882">
            <v>37691</v>
          </cell>
          <cell r="J882">
            <v>1.0006062197365497</v>
          </cell>
        </row>
        <row r="883">
          <cell r="D883">
            <v>37692</v>
          </cell>
          <cell r="J883">
            <v>1.0006062197365497</v>
          </cell>
        </row>
        <row r="884">
          <cell r="D884">
            <v>37693</v>
          </cell>
          <cell r="J884">
            <v>1.0006062197365497</v>
          </cell>
        </row>
        <row r="885">
          <cell r="D885">
            <v>37694</v>
          </cell>
          <cell r="J885">
            <v>1.0006062197365497</v>
          </cell>
        </row>
        <row r="886">
          <cell r="D886">
            <v>37697</v>
          </cell>
          <cell r="J886">
            <v>1.0006062197365497</v>
          </cell>
        </row>
        <row r="887">
          <cell r="D887">
            <v>37698</v>
          </cell>
          <cell r="J887">
            <v>1.0006062197365497</v>
          </cell>
        </row>
        <row r="888">
          <cell r="D888">
            <v>37699</v>
          </cell>
          <cell r="J888">
            <v>1.0006062197365497</v>
          </cell>
        </row>
        <row r="889">
          <cell r="D889">
            <v>37700</v>
          </cell>
          <cell r="J889">
            <v>1.0006062197365497</v>
          </cell>
        </row>
        <row r="890">
          <cell r="D890">
            <v>37701</v>
          </cell>
          <cell r="J890">
            <v>1.0006062197365497</v>
          </cell>
        </row>
        <row r="891">
          <cell r="D891">
            <v>37704</v>
          </cell>
          <cell r="J891">
            <v>1.0006062197365497</v>
          </cell>
        </row>
        <row r="892">
          <cell r="D892">
            <v>37705</v>
          </cell>
          <cell r="J892">
            <v>1.0006062197365497</v>
          </cell>
        </row>
        <row r="893">
          <cell r="D893">
            <v>37706</v>
          </cell>
          <cell r="J893">
            <v>1.0006062197365497</v>
          </cell>
        </row>
        <row r="894">
          <cell r="D894">
            <v>37707</v>
          </cell>
          <cell r="J894">
            <v>1.0006062197365497</v>
          </cell>
        </row>
        <row r="895">
          <cell r="D895">
            <v>37708</v>
          </cell>
          <cell r="J895">
            <v>1.0006062197365497</v>
          </cell>
        </row>
        <row r="896">
          <cell r="D896">
            <v>37711</v>
          </cell>
          <cell r="J896">
            <v>1.0006062197365497</v>
          </cell>
        </row>
        <row r="897">
          <cell r="D897">
            <v>37712</v>
          </cell>
          <cell r="J897">
            <v>1.0006062197365497</v>
          </cell>
        </row>
        <row r="898">
          <cell r="D898">
            <v>37713</v>
          </cell>
          <cell r="J898">
            <v>1.0006062197365497</v>
          </cell>
        </row>
        <row r="899">
          <cell r="D899">
            <v>37714</v>
          </cell>
          <cell r="J899">
            <v>1.0006062197365497</v>
          </cell>
        </row>
        <row r="900">
          <cell r="D900">
            <v>37715</v>
          </cell>
          <cell r="J900">
            <v>1.0006062197365497</v>
          </cell>
        </row>
        <row r="901">
          <cell r="D901">
            <v>37718</v>
          </cell>
          <cell r="J901">
            <v>1.0006062197365497</v>
          </cell>
        </row>
        <row r="902">
          <cell r="D902">
            <v>37719</v>
          </cell>
          <cell r="J902">
            <v>1.0006062197365497</v>
          </cell>
        </row>
        <row r="903">
          <cell r="D903">
            <v>37720</v>
          </cell>
          <cell r="J903">
            <v>1.0006062197365497</v>
          </cell>
        </row>
        <row r="904">
          <cell r="D904">
            <v>37721</v>
          </cell>
          <cell r="J904">
            <v>1.0006062197365497</v>
          </cell>
        </row>
        <row r="905">
          <cell r="D905">
            <v>37722</v>
          </cell>
          <cell r="J905">
            <v>1.0006062197365497</v>
          </cell>
        </row>
        <row r="906">
          <cell r="D906">
            <v>37725</v>
          </cell>
          <cell r="J906">
            <v>1.0006062197365497</v>
          </cell>
        </row>
        <row r="907">
          <cell r="D907">
            <v>37726</v>
          </cell>
          <cell r="J907">
            <v>1.0006062197365497</v>
          </cell>
        </row>
        <row r="908">
          <cell r="D908">
            <v>37727</v>
          </cell>
          <cell r="J908">
            <v>1.0006062197365497</v>
          </cell>
        </row>
        <row r="909">
          <cell r="D909">
            <v>37728</v>
          </cell>
          <cell r="J909">
            <v>1.0006062197365497</v>
          </cell>
        </row>
        <row r="910">
          <cell r="D910">
            <v>37729</v>
          </cell>
          <cell r="J910">
            <v>1.0006062197365497</v>
          </cell>
        </row>
        <row r="911">
          <cell r="D911">
            <v>37732</v>
          </cell>
          <cell r="J911">
            <v>1.0006062197365497</v>
          </cell>
        </row>
        <row r="912">
          <cell r="D912">
            <v>37733</v>
          </cell>
          <cell r="J912">
            <v>1.0006062197365497</v>
          </cell>
        </row>
        <row r="913">
          <cell r="D913">
            <v>37734</v>
          </cell>
          <cell r="J913">
            <v>1.0006062197365497</v>
          </cell>
        </row>
        <row r="914">
          <cell r="D914">
            <v>37735</v>
          </cell>
          <cell r="J914">
            <v>1.0006062197365497</v>
          </cell>
        </row>
        <row r="915">
          <cell r="D915">
            <v>37736</v>
          </cell>
          <cell r="J915">
            <v>1.0006062197365497</v>
          </cell>
        </row>
        <row r="916">
          <cell r="D916">
            <v>37739</v>
          </cell>
          <cell r="J916">
            <v>1.0006062197365497</v>
          </cell>
        </row>
        <row r="917">
          <cell r="D917">
            <v>37740</v>
          </cell>
          <cell r="J917">
            <v>1.0006062197365497</v>
          </cell>
        </row>
        <row r="918">
          <cell r="D918">
            <v>37741</v>
          </cell>
          <cell r="J918">
            <v>1.0006062197365497</v>
          </cell>
        </row>
        <row r="919">
          <cell r="D919">
            <v>37742</v>
          </cell>
          <cell r="J919">
            <v>1.0006062197365497</v>
          </cell>
        </row>
        <row r="920">
          <cell r="D920">
            <v>37743</v>
          </cell>
          <cell r="J920">
            <v>1.0006062197365497</v>
          </cell>
        </row>
        <row r="921">
          <cell r="D921">
            <v>37746</v>
          </cell>
          <cell r="J921">
            <v>1.0006062197365497</v>
          </cell>
        </row>
        <row r="922">
          <cell r="D922">
            <v>37747</v>
          </cell>
          <cell r="J922">
            <v>1.0006062197365497</v>
          </cell>
        </row>
        <row r="923">
          <cell r="D923">
            <v>37748</v>
          </cell>
          <cell r="J923">
            <v>1.0006062197365497</v>
          </cell>
        </row>
        <row r="924">
          <cell r="D924">
            <v>37749</v>
          </cell>
          <cell r="J924">
            <v>1.0006062197365497</v>
          </cell>
        </row>
        <row r="925">
          <cell r="D925">
            <v>37750</v>
          </cell>
          <cell r="J925">
            <v>1.0006062197365497</v>
          </cell>
        </row>
        <row r="926">
          <cell r="D926">
            <v>37753</v>
          </cell>
          <cell r="J926">
            <v>1.0006062197365497</v>
          </cell>
        </row>
        <row r="927">
          <cell r="D927">
            <v>37754</v>
          </cell>
          <cell r="J927">
            <v>1.0006062197365497</v>
          </cell>
        </row>
        <row r="928">
          <cell r="D928">
            <v>37755</v>
          </cell>
          <cell r="J928">
            <v>1.0006062197365497</v>
          </cell>
        </row>
        <row r="929">
          <cell r="D929">
            <v>37756</v>
          </cell>
          <cell r="J929">
            <v>1.0006062197365497</v>
          </cell>
        </row>
        <row r="930">
          <cell r="D930">
            <v>37757</v>
          </cell>
          <cell r="J930">
            <v>1.0006062197365497</v>
          </cell>
        </row>
        <row r="931">
          <cell r="D931">
            <v>37760</v>
          </cell>
          <cell r="J931">
            <v>1.0006062197365497</v>
          </cell>
        </row>
        <row r="932">
          <cell r="D932">
            <v>37761</v>
          </cell>
          <cell r="J932">
            <v>1.0006062197365497</v>
          </cell>
        </row>
        <row r="933">
          <cell r="D933">
            <v>37762</v>
          </cell>
          <cell r="J933">
            <v>1.0006062197365497</v>
          </cell>
        </row>
        <row r="934">
          <cell r="D934">
            <v>37763</v>
          </cell>
          <cell r="J934">
            <v>1.0006062197365497</v>
          </cell>
        </row>
        <row r="935">
          <cell r="D935">
            <v>37764</v>
          </cell>
          <cell r="J935">
            <v>1.0006062197365497</v>
          </cell>
        </row>
        <row r="936">
          <cell r="D936">
            <v>37767</v>
          </cell>
          <cell r="J936">
            <v>1.0006062197365497</v>
          </cell>
        </row>
        <row r="937">
          <cell r="D937">
            <v>37768</v>
          </cell>
          <cell r="J937">
            <v>1.0006062197365497</v>
          </cell>
        </row>
        <row r="938">
          <cell r="D938">
            <v>37769</v>
          </cell>
          <cell r="J938">
            <v>1.0006062197365497</v>
          </cell>
        </row>
        <row r="939">
          <cell r="D939">
            <v>37770</v>
          </cell>
          <cell r="J939">
            <v>1.0006062197365497</v>
          </cell>
        </row>
        <row r="940">
          <cell r="D940">
            <v>37771</v>
          </cell>
          <cell r="J940">
            <v>1.0006062197365497</v>
          </cell>
        </row>
        <row r="941">
          <cell r="D941">
            <v>37774</v>
          </cell>
          <cell r="J941">
            <v>1.0006062197365497</v>
          </cell>
        </row>
        <row r="942">
          <cell r="D942">
            <v>37775</v>
          </cell>
          <cell r="J942">
            <v>1.0006062197365497</v>
          </cell>
        </row>
        <row r="943">
          <cell r="D943">
            <v>37776</v>
          </cell>
          <cell r="J943">
            <v>1.0006062197365497</v>
          </cell>
        </row>
        <row r="944">
          <cell r="D944">
            <v>37777</v>
          </cell>
          <cell r="J944">
            <v>1.0006062197365497</v>
          </cell>
        </row>
        <row r="945">
          <cell r="D945">
            <v>37778</v>
          </cell>
          <cell r="J945">
            <v>1.0006062197365497</v>
          </cell>
        </row>
        <row r="946">
          <cell r="D946">
            <v>37781</v>
          </cell>
          <cell r="J946">
            <v>1.0006062197365497</v>
          </cell>
        </row>
        <row r="947">
          <cell r="D947">
            <v>37782</v>
          </cell>
          <cell r="J947">
            <v>1.0006062197365497</v>
          </cell>
        </row>
        <row r="948">
          <cell r="D948">
            <v>37783</v>
          </cell>
          <cell r="J948">
            <v>1.0006062197365497</v>
          </cell>
        </row>
        <row r="949">
          <cell r="D949">
            <v>37784</v>
          </cell>
          <cell r="J949">
            <v>1.0006062197365497</v>
          </cell>
        </row>
        <row r="950">
          <cell r="D950">
            <v>37785</v>
          </cell>
          <cell r="J950">
            <v>1.0006062197365497</v>
          </cell>
        </row>
        <row r="951">
          <cell r="D951">
            <v>37788</v>
          </cell>
          <cell r="J951">
            <v>1.0006062197365497</v>
          </cell>
        </row>
        <row r="952">
          <cell r="D952">
            <v>37789</v>
          </cell>
          <cell r="J952">
            <v>1.0006062197365497</v>
          </cell>
        </row>
        <row r="953">
          <cell r="D953">
            <v>37790</v>
          </cell>
          <cell r="J953">
            <v>1.0006062197365497</v>
          </cell>
        </row>
        <row r="954">
          <cell r="D954">
            <v>37791</v>
          </cell>
          <cell r="J954">
            <v>1.0006062197365497</v>
          </cell>
        </row>
        <row r="955">
          <cell r="D955">
            <v>37792</v>
          </cell>
          <cell r="J955">
            <v>1.0006062197365497</v>
          </cell>
        </row>
        <row r="956">
          <cell r="D956">
            <v>37795</v>
          </cell>
          <cell r="J956">
            <v>1.0006062197365497</v>
          </cell>
        </row>
        <row r="957">
          <cell r="D957">
            <v>37796</v>
          </cell>
          <cell r="J957">
            <v>1.0006062197365497</v>
          </cell>
        </row>
        <row r="958">
          <cell r="D958">
            <v>37797</v>
          </cell>
          <cell r="J958">
            <v>1.0006062197365497</v>
          </cell>
        </row>
        <row r="959">
          <cell r="D959">
            <v>37798</v>
          </cell>
          <cell r="J959">
            <v>1.0006062197365497</v>
          </cell>
        </row>
        <row r="960">
          <cell r="D960">
            <v>37799</v>
          </cell>
          <cell r="J960">
            <v>1.0006062197365497</v>
          </cell>
        </row>
        <row r="961">
          <cell r="D961">
            <v>37802</v>
          </cell>
          <cell r="J961">
            <v>1.0006062197365497</v>
          </cell>
        </row>
        <row r="962">
          <cell r="D962">
            <v>37803</v>
          </cell>
          <cell r="J962">
            <v>1.0006062197365497</v>
          </cell>
        </row>
        <row r="963">
          <cell r="D963">
            <v>37804</v>
          </cell>
          <cell r="J963">
            <v>1.0006062197365497</v>
          </cell>
        </row>
        <row r="964">
          <cell r="D964">
            <v>37805</v>
          </cell>
          <cell r="J964">
            <v>1.0006062197365497</v>
          </cell>
        </row>
        <row r="965">
          <cell r="D965">
            <v>37806</v>
          </cell>
          <cell r="J965">
            <v>1.0006062197365497</v>
          </cell>
        </row>
        <row r="966">
          <cell r="D966">
            <v>37809</v>
          </cell>
          <cell r="J966">
            <v>1.0006062197365497</v>
          </cell>
        </row>
        <row r="967">
          <cell r="D967">
            <v>37810</v>
          </cell>
          <cell r="J967">
            <v>1.0006062197365497</v>
          </cell>
        </row>
        <row r="968">
          <cell r="D968">
            <v>37811</v>
          </cell>
          <cell r="J968">
            <v>1.0006062197365497</v>
          </cell>
        </row>
        <row r="969">
          <cell r="D969">
            <v>37812</v>
          </cell>
          <cell r="J969">
            <v>1.0006062197365497</v>
          </cell>
        </row>
        <row r="970">
          <cell r="D970">
            <v>37813</v>
          </cell>
          <cell r="J970">
            <v>1.0006062197365497</v>
          </cell>
        </row>
        <row r="971">
          <cell r="D971">
            <v>37816</v>
          </cell>
          <cell r="J971">
            <v>1.0006062197365497</v>
          </cell>
        </row>
        <row r="972">
          <cell r="D972">
            <v>37817</v>
          </cell>
          <cell r="J972">
            <v>1.0006062197365497</v>
          </cell>
        </row>
        <row r="973">
          <cell r="D973">
            <v>37818</v>
          </cell>
          <cell r="J973">
            <v>1.0006062197365497</v>
          </cell>
        </row>
        <row r="974">
          <cell r="D974">
            <v>37819</v>
          </cell>
          <cell r="J974">
            <v>1.0006062197365497</v>
          </cell>
        </row>
        <row r="975">
          <cell r="D975">
            <v>37820</v>
          </cell>
          <cell r="J975">
            <v>1.0006062197365497</v>
          </cell>
        </row>
        <row r="976">
          <cell r="D976">
            <v>37823</v>
          </cell>
          <cell r="J976">
            <v>1.0006062197365497</v>
          </cell>
        </row>
        <row r="977">
          <cell r="D977">
            <v>37824</v>
          </cell>
          <cell r="J977">
            <v>1.0006062197365497</v>
          </cell>
        </row>
        <row r="978">
          <cell r="D978">
            <v>37825</v>
          </cell>
          <cell r="J978">
            <v>1.0006062197365497</v>
          </cell>
        </row>
        <row r="979">
          <cell r="D979">
            <v>37826</v>
          </cell>
          <cell r="J979">
            <v>1.0006062197365497</v>
          </cell>
        </row>
        <row r="980">
          <cell r="D980">
            <v>37827</v>
          </cell>
          <cell r="J980">
            <v>1.0006062197365497</v>
          </cell>
        </row>
        <row r="981">
          <cell r="D981">
            <v>37830</v>
          </cell>
          <cell r="J981">
            <v>1.0006062197365497</v>
          </cell>
        </row>
        <row r="982">
          <cell r="D982">
            <v>37831</v>
          </cell>
          <cell r="J982">
            <v>1.0006062197365497</v>
          </cell>
        </row>
        <row r="983">
          <cell r="D983">
            <v>37832</v>
          </cell>
          <cell r="J983">
            <v>1.0006062197365497</v>
          </cell>
        </row>
        <row r="984">
          <cell r="D984">
            <v>37833</v>
          </cell>
          <cell r="J984">
            <v>1.0006062197365497</v>
          </cell>
        </row>
        <row r="985">
          <cell r="D985">
            <v>37834</v>
          </cell>
          <cell r="J985">
            <v>1.0006062197365497</v>
          </cell>
        </row>
        <row r="986">
          <cell r="D986">
            <v>37837</v>
          </cell>
          <cell r="J986">
            <v>1.0006062197365497</v>
          </cell>
        </row>
        <row r="987">
          <cell r="D987">
            <v>37838</v>
          </cell>
          <cell r="J987">
            <v>1.0006062197365497</v>
          </cell>
        </row>
        <row r="988">
          <cell r="D988">
            <v>37839</v>
          </cell>
          <cell r="J988">
            <v>1.0006062197365497</v>
          </cell>
        </row>
        <row r="989">
          <cell r="D989">
            <v>37840</v>
          </cell>
          <cell r="J989">
            <v>1.0006062197365497</v>
          </cell>
        </row>
        <row r="990">
          <cell r="D990">
            <v>37841</v>
          </cell>
          <cell r="J990">
            <v>1.0006062197365497</v>
          </cell>
        </row>
        <row r="991">
          <cell r="D991">
            <v>37844</v>
          </cell>
          <cell r="J991">
            <v>1.0006062197365497</v>
          </cell>
        </row>
        <row r="992">
          <cell r="D992">
            <v>37845</v>
          </cell>
          <cell r="J992">
            <v>1.0006062197365497</v>
          </cell>
        </row>
        <row r="993">
          <cell r="D993">
            <v>37846</v>
          </cell>
          <cell r="J993">
            <v>1.0006062197365497</v>
          </cell>
        </row>
        <row r="994">
          <cell r="D994">
            <v>37847</v>
          </cell>
          <cell r="J994">
            <v>1.0006062197365497</v>
          </cell>
        </row>
        <row r="995">
          <cell r="D995">
            <v>37848</v>
          </cell>
          <cell r="J995">
            <v>1.0006062197365497</v>
          </cell>
        </row>
        <row r="996">
          <cell r="D996">
            <v>37851</v>
          </cell>
          <cell r="J996">
            <v>1.0006062197365497</v>
          </cell>
        </row>
        <row r="997">
          <cell r="D997">
            <v>37852</v>
          </cell>
          <cell r="J997">
            <v>1.0006062197365497</v>
          </cell>
        </row>
        <row r="998">
          <cell r="D998">
            <v>37853</v>
          </cell>
          <cell r="J998">
            <v>1.0006062197365497</v>
          </cell>
        </row>
        <row r="999">
          <cell r="D999">
            <v>37854</v>
          </cell>
          <cell r="J999">
            <v>1.0006062197365497</v>
          </cell>
        </row>
        <row r="1000">
          <cell r="D1000">
            <v>37855</v>
          </cell>
          <cell r="J1000">
            <v>1.0006062197365497</v>
          </cell>
        </row>
        <row r="1001">
          <cell r="D1001">
            <v>37858</v>
          </cell>
          <cell r="J1001">
            <v>1.0006062197365497</v>
          </cell>
        </row>
        <row r="1002">
          <cell r="D1002">
            <v>37859</v>
          </cell>
          <cell r="J1002">
            <v>1.0006062197365497</v>
          </cell>
        </row>
        <row r="1003">
          <cell r="D1003">
            <v>37860</v>
          </cell>
          <cell r="J1003">
            <v>1.0006062197365497</v>
          </cell>
        </row>
        <row r="1004">
          <cell r="D1004">
            <v>37861</v>
          </cell>
          <cell r="J1004">
            <v>1.0006062197365497</v>
          </cell>
        </row>
        <row r="1005">
          <cell r="D1005">
            <v>37862</v>
          </cell>
          <cell r="J1005">
            <v>1.0006062197365497</v>
          </cell>
        </row>
        <row r="1006">
          <cell r="D1006">
            <v>37865</v>
          </cell>
          <cell r="J1006">
            <v>1.0006062197365497</v>
          </cell>
        </row>
        <row r="1007">
          <cell r="D1007">
            <v>37866</v>
          </cell>
          <cell r="J1007">
            <v>1.0006062197365497</v>
          </cell>
        </row>
        <row r="1008">
          <cell r="D1008">
            <v>37867</v>
          </cell>
          <cell r="J1008">
            <v>1.0006062197365497</v>
          </cell>
        </row>
        <row r="1009">
          <cell r="D1009">
            <v>37868</v>
          </cell>
          <cell r="J1009">
            <v>1.0006062197365497</v>
          </cell>
        </row>
        <row r="1010">
          <cell r="D1010">
            <v>37869</v>
          </cell>
          <cell r="J1010">
            <v>1.0006062197365497</v>
          </cell>
        </row>
        <row r="1011">
          <cell r="D1011">
            <v>37872</v>
          </cell>
          <cell r="J1011">
            <v>1.0006062197365497</v>
          </cell>
        </row>
        <row r="1012">
          <cell r="D1012">
            <v>37873</v>
          </cell>
          <cell r="J1012">
            <v>1.0006062197365497</v>
          </cell>
        </row>
        <row r="1013">
          <cell r="D1013">
            <v>37874</v>
          </cell>
          <cell r="J1013">
            <v>1.0006062197365497</v>
          </cell>
        </row>
        <row r="1014">
          <cell r="D1014">
            <v>37875</v>
          </cell>
          <cell r="J1014">
            <v>1.00060621973654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0. Highlights"/>
      <sheetName val="1. Summary"/>
      <sheetName val="2. Variables"/>
      <sheetName val="2.1 FC Assumptions"/>
      <sheetName val="3. Culture Modeling"/>
      <sheetName val="4. Sales Mix"/>
      <sheetName val="5. Equipment Needs"/>
      <sheetName val="6. Personel &amp; Payroll"/>
      <sheetName val="7. Production &amp; Consumption"/>
      <sheetName val="8. Capital Transactions"/>
      <sheetName val="9. Cash Flow"/>
      <sheetName val="10. Balance Sheet"/>
      <sheetName val="11. Profit &amp; Loss Statement"/>
      <sheetName val="11.1. Monthly P&amp;L"/>
      <sheetName val="12. Cost Composition "/>
      <sheetName val="13. Growth, Mortality &amp; FCR"/>
      <sheetName val="14. Fuel Consumption"/>
      <sheetName val="15. PILOT - Sens Analisys"/>
      <sheetName val="16. PROJECT - Sens. Analisys"/>
      <sheetName val="17. Composition"/>
      <sheetName val="18. Table to Cost of Hatchery"/>
      <sheetName val="20. Harvest Cost"/>
      <sheetName val="21. Table to Inflation Rate"/>
    </sheetNames>
    <sheetDataSet>
      <sheetData sheetId="0" refreshError="1"/>
      <sheetData sheetId="1" refreshError="1"/>
      <sheetData sheetId="2" refreshError="1"/>
      <sheetData sheetId="3" refreshError="1">
        <row r="10">
          <cell r="P10">
            <v>4017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 ME (2)"/>
      <sheetName val="Plan7"/>
      <sheetName val="Plan5 (2)"/>
      <sheetName val="lista ME"/>
      <sheetName val="lista MI"/>
      <sheetName val="Plan1"/>
      <sheetName val="Plan3"/>
      <sheetName val="Plan4"/>
      <sheetName val="Plan5"/>
      <sheetName val="Plan8"/>
      <sheetName val="Plan2"/>
      <sheetName val="proj alt+pint alt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85001</v>
          </cell>
          <cell r="C2" t="str">
            <v>3160-0 JR             ESC DENTE 36x1</v>
          </cell>
          <cell r="D2">
            <v>2102.7392938501198</v>
          </cell>
          <cell r="E2">
            <v>1648.7682642056263</v>
          </cell>
        </row>
        <row r="3">
          <cell r="B3" t="str">
            <v>85043</v>
          </cell>
          <cell r="C3" t="str">
            <v>6823 PROF        PINC TINTURA   12x1</v>
          </cell>
          <cell r="D3">
            <v>11688.537108140999</v>
          </cell>
          <cell r="E3">
            <v>5063.6320898064023</v>
          </cell>
        </row>
        <row r="4">
          <cell r="B4" t="str">
            <v>85051</v>
          </cell>
          <cell r="C4" t="str">
            <v>6852 BL JULIANA    ESC CABELO   12x1</v>
          </cell>
          <cell r="D4">
            <v>12</v>
          </cell>
          <cell r="E4">
            <v>0</v>
          </cell>
        </row>
        <row r="5">
          <cell r="B5" t="str">
            <v>85058</v>
          </cell>
          <cell r="C5" t="str">
            <v>6875 BL XUXA       ESC CABELO   12x1</v>
          </cell>
          <cell r="D5">
            <v>1016.6528227757999</v>
          </cell>
          <cell r="E5">
            <v>1886.3878948862275</v>
          </cell>
        </row>
        <row r="6">
          <cell r="B6" t="str">
            <v>85061</v>
          </cell>
          <cell r="C6" t="str">
            <v>6876 BL MARLENE    ESC CABELO   12x1</v>
          </cell>
          <cell r="D6">
            <v>651.3245235846</v>
          </cell>
          <cell r="E6">
            <v>744.12807941507549</v>
          </cell>
        </row>
        <row r="7">
          <cell r="B7" t="str">
            <v>85072</v>
          </cell>
          <cell r="C7" t="str">
            <v>3240-4 EXP TOP DENT  ESC DENTE  60x1</v>
          </cell>
          <cell r="D7">
            <v>648190.86982495408</v>
          </cell>
          <cell r="E7">
            <v>220555.80185782956</v>
          </cell>
        </row>
        <row r="8">
          <cell r="B8" t="str">
            <v>85073</v>
          </cell>
          <cell r="C8" t="str">
            <v>A-5 HAVANA            PENTE     24x1</v>
          </cell>
          <cell r="D8">
            <v>4201.2754406987997</v>
          </cell>
          <cell r="E8">
            <v>222.4849342074408</v>
          </cell>
        </row>
        <row r="9">
          <cell r="B9" t="str">
            <v>85074</v>
          </cell>
          <cell r="C9" t="str">
            <v>SM A-5 HAVANA         PENTE     24x1</v>
          </cell>
          <cell r="D9">
            <v>4749.2678894855999</v>
          </cell>
          <cell r="E9">
            <v>1194.6996484175554</v>
          </cell>
        </row>
        <row r="10">
          <cell r="B10" t="str">
            <v>85075</v>
          </cell>
          <cell r="C10" t="str">
            <v>A-8 CERLAO               PENTE  36x1</v>
          </cell>
          <cell r="D10">
            <v>273.99622439340004</v>
          </cell>
          <cell r="E10">
            <v>26.029641317373002</v>
          </cell>
        </row>
        <row r="11">
          <cell r="B11" t="str">
            <v>85077</v>
          </cell>
          <cell r="C11" t="str">
            <v>O-8 1/2                  PENTE  36x1</v>
          </cell>
          <cell r="D11">
            <v>23404.12901052192</v>
          </cell>
          <cell r="E11">
            <v>2239.5963098287248</v>
          </cell>
        </row>
        <row r="12">
          <cell r="B12" t="str">
            <v>85078</v>
          </cell>
          <cell r="C12" t="str">
            <v>SM 110 PROF           PENTE     24x1</v>
          </cell>
          <cell r="D12">
            <v>4200</v>
          </cell>
          <cell r="E12">
            <v>402.14</v>
          </cell>
        </row>
        <row r="13">
          <cell r="B13" t="str">
            <v>85079</v>
          </cell>
          <cell r="C13" t="str">
            <v>K-6 1/2 CERLAO           PENTE  36x1</v>
          </cell>
          <cell r="D13">
            <v>3835.9471415075996</v>
          </cell>
          <cell r="E13">
            <v>534.90151806578206</v>
          </cell>
        </row>
        <row r="14">
          <cell r="B14" t="str">
            <v>85081</v>
          </cell>
          <cell r="C14" t="str">
            <v>K-8 1/2                  PENTE  36x1</v>
          </cell>
          <cell r="D14">
            <v>2183.8851459043199</v>
          </cell>
          <cell r="E14">
            <v>380.41010604156008</v>
          </cell>
        </row>
        <row r="15">
          <cell r="B15" t="str">
            <v>85083</v>
          </cell>
          <cell r="C15" t="str">
            <v>SM 120 DIVAS          PENTE     24x1</v>
          </cell>
          <cell r="D15">
            <v>3965.3282991912001</v>
          </cell>
          <cell r="E15">
            <v>156.17784790423798</v>
          </cell>
        </row>
        <row r="16">
          <cell r="B16" t="str">
            <v>85088</v>
          </cell>
          <cell r="C16" t="str">
            <v>*3260-2 BL EXP        ESC DENTE  60x1</v>
          </cell>
          <cell r="D16">
            <v>1216480.1992199998</v>
          </cell>
          <cell r="E16">
            <v>329152.86638138711</v>
          </cell>
        </row>
        <row r="17">
          <cell r="B17" t="str">
            <v>85089</v>
          </cell>
          <cell r="C17" t="str">
            <v>2008               PINC BARBA   12x1</v>
          </cell>
          <cell r="D17">
            <v>1199.3169723714</v>
          </cell>
          <cell r="E17">
            <v>466.85912234142097</v>
          </cell>
        </row>
        <row r="18">
          <cell r="B18" t="str">
            <v>85090</v>
          </cell>
          <cell r="C18" t="str">
            <v>2020               PINC BARBA   12x1</v>
          </cell>
          <cell r="D18">
            <v>694.12376846328004</v>
          </cell>
          <cell r="E18">
            <v>901.18880404235892</v>
          </cell>
        </row>
        <row r="19">
          <cell r="B19" t="str">
            <v>85096</v>
          </cell>
          <cell r="C19" t="str">
            <v>308              ESC MULTIUSO   12x1</v>
          </cell>
          <cell r="D19">
            <v>5637.4569446376008</v>
          </cell>
          <cell r="E19">
            <v>6677.4533038405107</v>
          </cell>
        </row>
        <row r="20">
          <cell r="B20" t="str">
            <v>85097</v>
          </cell>
          <cell r="C20" t="str">
            <v>5161               ESC UNHA     24x1</v>
          </cell>
          <cell r="D20">
            <v>1461.3131967648001</v>
          </cell>
          <cell r="E20">
            <v>582.08975671131202</v>
          </cell>
        </row>
        <row r="21">
          <cell r="B21" t="str">
            <v>85100</v>
          </cell>
          <cell r="C21" t="str">
            <v>6168               ESC UNHA     24x1</v>
          </cell>
          <cell r="D21">
            <v>73662.601256803202</v>
          </cell>
          <cell r="E21">
            <v>22103.462616521283</v>
          </cell>
        </row>
        <row r="22">
          <cell r="B22" t="str">
            <v>85102</v>
          </cell>
          <cell r="C22" t="str">
            <v>7720                ESC ROUPA   12x1</v>
          </cell>
          <cell r="D22">
            <v>9185.2646802264007</v>
          </cell>
          <cell r="E22">
            <v>9397.105221836382</v>
          </cell>
        </row>
        <row r="23">
          <cell r="B23" t="str">
            <v>85103</v>
          </cell>
          <cell r="C23" t="str">
            <v>0                  ESC SAPATO   12x1</v>
          </cell>
          <cell r="D23">
            <v>37583.684505617159</v>
          </cell>
          <cell r="E23">
            <v>10267.420626786083</v>
          </cell>
        </row>
        <row r="24">
          <cell r="B24" t="str">
            <v>85104</v>
          </cell>
          <cell r="C24" t="str">
            <v>1                  ESC SAPATO   12x1</v>
          </cell>
          <cell r="D24">
            <v>20932.216383006598</v>
          </cell>
          <cell r="E24">
            <v>15390.934370111492</v>
          </cell>
        </row>
        <row r="25">
          <cell r="B25" t="str">
            <v>85106</v>
          </cell>
          <cell r="C25" t="str">
            <v>60                 ESC SAPATO   12x1</v>
          </cell>
          <cell r="D25">
            <v>43726.66296965845</v>
          </cell>
          <cell r="E25">
            <v>35695.686286038865</v>
          </cell>
        </row>
        <row r="26">
          <cell r="B26" t="str">
            <v>85107</v>
          </cell>
          <cell r="C26" t="str">
            <v>90                 ESC SAPATO   12x1</v>
          </cell>
          <cell r="D26">
            <v>4709.6373305243997</v>
          </cell>
          <cell r="E26">
            <v>8469.905285681125</v>
          </cell>
        </row>
        <row r="27">
          <cell r="B27" t="str">
            <v>85109</v>
          </cell>
          <cell r="C27" t="str">
            <v>*V-4 CC  BABY         VASSOURA   12x1</v>
          </cell>
          <cell r="D27">
            <v>2994.49432755408</v>
          </cell>
          <cell r="E27">
            <v>4526.6598503267733</v>
          </cell>
        </row>
        <row r="28">
          <cell r="B28" t="str">
            <v>85111</v>
          </cell>
          <cell r="C28" t="str">
            <v>V-6 CC               VASSOURA   12x1</v>
          </cell>
          <cell r="D28">
            <v>24211.090542827878</v>
          </cell>
          <cell r="E28">
            <v>73134.987001871137</v>
          </cell>
        </row>
        <row r="29">
          <cell r="B29" t="str">
            <v>85118</v>
          </cell>
          <cell r="C29" t="str">
            <v>V-9 CC PL            VASSOURA   12x1</v>
          </cell>
          <cell r="D29">
            <v>37494.396514142638</v>
          </cell>
          <cell r="E29">
            <v>67620.732170664356</v>
          </cell>
        </row>
        <row r="30">
          <cell r="B30" t="str">
            <v>85127</v>
          </cell>
          <cell r="C30" t="str">
            <v>V-16 CC              VASSOURA    6x1</v>
          </cell>
          <cell r="D30">
            <v>857.62320873899989</v>
          </cell>
          <cell r="E30">
            <v>2766.9197918039044</v>
          </cell>
        </row>
        <row r="31">
          <cell r="B31" t="str">
            <v>85134</v>
          </cell>
          <cell r="C31" t="str">
            <v>V-34 CC              VASSOURA   12x1</v>
          </cell>
          <cell r="D31">
            <v>10868.516900938201</v>
          </cell>
          <cell r="E31">
            <v>19856.034499403246</v>
          </cell>
        </row>
        <row r="32">
          <cell r="B32" t="str">
            <v>85136</v>
          </cell>
          <cell r="C32" t="str">
            <v>3190 12440 TGR-11      ESC DENTE 1200x1</v>
          </cell>
          <cell r="D32">
            <v>14400</v>
          </cell>
          <cell r="E32">
            <v>4561.55</v>
          </cell>
        </row>
        <row r="33">
          <cell r="B33" t="str">
            <v>85138</v>
          </cell>
          <cell r="C33" t="str">
            <v>V-35 CC GENOVA       VASSOURA   12x1</v>
          </cell>
          <cell r="D33">
            <v>39045.631569069243</v>
          </cell>
          <cell r="E33">
            <v>75439.938800948454</v>
          </cell>
        </row>
        <row r="34">
          <cell r="B34" t="str">
            <v>85142</v>
          </cell>
          <cell r="C34" t="str">
            <v>V-45 CCRU            VASSOURA    6x1</v>
          </cell>
          <cell r="D34">
            <v>1682.4278920700403</v>
          </cell>
          <cell r="E34">
            <v>9856.51164426777</v>
          </cell>
        </row>
        <row r="35">
          <cell r="B35" t="str">
            <v>85144</v>
          </cell>
          <cell r="C35" t="str">
            <v>V-52 CC              VASSOURA   12x1</v>
          </cell>
          <cell r="D35">
            <v>40470.129892587727</v>
          </cell>
          <cell r="E35">
            <v>74037.183625956051</v>
          </cell>
        </row>
        <row r="36">
          <cell r="B36" t="str">
            <v>85151</v>
          </cell>
          <cell r="C36" t="str">
            <v>3190 11440 TGR-11      ESC DENTE 1200x1</v>
          </cell>
          <cell r="D36">
            <v>4800</v>
          </cell>
          <cell r="E36">
            <v>1520.52</v>
          </cell>
        </row>
        <row r="37">
          <cell r="B37" t="str">
            <v>85155</v>
          </cell>
          <cell r="C37" t="str">
            <v>3190 11440 NGR-18      ESC DENTE 1200x1</v>
          </cell>
          <cell r="D37">
            <v>2400</v>
          </cell>
          <cell r="E37">
            <v>760.26</v>
          </cell>
        </row>
        <row r="38">
          <cell r="B38" t="str">
            <v>85157</v>
          </cell>
          <cell r="C38" t="str">
            <v>3190 11440 BLA-22      ESC DENTE 1200x1</v>
          </cell>
          <cell r="D38">
            <v>1200</v>
          </cell>
          <cell r="E38">
            <v>380.13</v>
          </cell>
        </row>
        <row r="39">
          <cell r="B39" t="str">
            <v>85159</v>
          </cell>
          <cell r="C39" t="str">
            <v>1506                  PA LIXO   12x1</v>
          </cell>
          <cell r="D39">
            <v>9187.8106203456991</v>
          </cell>
          <cell r="E39">
            <v>17829.787208823</v>
          </cell>
        </row>
        <row r="40">
          <cell r="B40" t="str">
            <v>85160</v>
          </cell>
          <cell r="C40" t="str">
            <v>1507                  PA LIXO   12x1</v>
          </cell>
          <cell r="D40">
            <v>50192.505119279536</v>
          </cell>
          <cell r="E40">
            <v>41832.292430192014</v>
          </cell>
        </row>
        <row r="41">
          <cell r="B41" t="str">
            <v>85161</v>
          </cell>
          <cell r="C41" t="str">
            <v>E-103           VASSOURINHA     24x1</v>
          </cell>
          <cell r="D41">
            <v>1201.5201375239999</v>
          </cell>
          <cell r="E41">
            <v>1694.1648496255814</v>
          </cell>
        </row>
        <row r="42">
          <cell r="B42" t="str">
            <v>85162</v>
          </cell>
          <cell r="C42" t="str">
            <v>VP-2            PA E VASSOURA    6x1</v>
          </cell>
          <cell r="D42">
            <v>21438.541523338619</v>
          </cell>
          <cell r="E42">
            <v>52421.45607875273</v>
          </cell>
        </row>
        <row r="43">
          <cell r="B43" t="str">
            <v>85165</v>
          </cell>
          <cell r="C43" t="str">
            <v>3190 11440 NMA-21      ESC DENTE 1200x1</v>
          </cell>
          <cell r="D43">
            <v>2400</v>
          </cell>
          <cell r="E43">
            <v>760.26</v>
          </cell>
        </row>
        <row r="44">
          <cell r="B44" t="str">
            <v>85173</v>
          </cell>
          <cell r="C44" t="str">
            <v>15                  ESC LOUCA   12x1</v>
          </cell>
          <cell r="D44">
            <v>4608.3818802768001</v>
          </cell>
          <cell r="E44">
            <v>3709.0766246638686</v>
          </cell>
        </row>
        <row r="45">
          <cell r="B45" t="str">
            <v>85174</v>
          </cell>
          <cell r="C45" t="str">
            <v>16                   ESC LAVAR  36x1</v>
          </cell>
          <cell r="D45">
            <v>927522.74419079558</v>
          </cell>
          <cell r="E45">
            <v>322165.19489689375</v>
          </cell>
        </row>
        <row r="46">
          <cell r="B46" t="str">
            <v>85175</v>
          </cell>
          <cell r="C46" t="str">
            <v>16                  ESC LAVAR   12x1</v>
          </cell>
          <cell r="D46">
            <v>5886.3920280523198</v>
          </cell>
          <cell r="E46">
            <v>2328.2537989012126</v>
          </cell>
        </row>
        <row r="47">
          <cell r="B47" t="str">
            <v>85184</v>
          </cell>
          <cell r="C47" t="str">
            <v>72                  ESC LAVAR   12x1</v>
          </cell>
          <cell r="D47">
            <v>95913.2518486068</v>
          </cell>
          <cell r="E47">
            <v>98124.682169190666</v>
          </cell>
        </row>
        <row r="48">
          <cell r="B48" t="str">
            <v>85189</v>
          </cell>
          <cell r="C48" t="str">
            <v>6100            ESC SANITARIA    6x1</v>
          </cell>
          <cell r="D48">
            <v>9295.4417506075806</v>
          </cell>
          <cell r="E48">
            <v>16054.39086069049</v>
          </cell>
        </row>
        <row r="49">
          <cell r="B49" t="str">
            <v>85190</v>
          </cell>
          <cell r="C49" t="str">
            <v>6106            ESC SANITARIA   12x1</v>
          </cell>
          <cell r="D49">
            <v>47848.959928973163</v>
          </cell>
          <cell r="E49">
            <v>55154.802301197407</v>
          </cell>
        </row>
        <row r="50">
          <cell r="B50" t="str">
            <v>85191</v>
          </cell>
          <cell r="C50" t="str">
            <v>6120            ESC SANITARIA   12x1</v>
          </cell>
          <cell r="D50">
            <v>54014.228764860607</v>
          </cell>
          <cell r="E50">
            <v>39969.809153810784</v>
          </cell>
        </row>
        <row r="51">
          <cell r="B51" t="str">
            <v>85193</v>
          </cell>
          <cell r="C51" t="str">
            <v>6090                ESC BANHO   12x1</v>
          </cell>
          <cell r="D51">
            <v>8901.3184019215205</v>
          </cell>
          <cell r="E51">
            <v>12613.680223451942</v>
          </cell>
        </row>
        <row r="52">
          <cell r="B52" t="str">
            <v>85288</v>
          </cell>
          <cell r="C52" t="str">
            <v>3193 11350 WHI-06      ESC DENTE 1200x1</v>
          </cell>
          <cell r="D52">
            <v>18000</v>
          </cell>
          <cell r="E52">
            <v>5430.42</v>
          </cell>
        </row>
        <row r="53">
          <cell r="B53" t="str">
            <v>85443</v>
          </cell>
          <cell r="C53" t="str">
            <v>3193 ORTHO BLA      ESC DENTE 1200x1</v>
          </cell>
          <cell r="D53">
            <v>3600</v>
          </cell>
          <cell r="E53">
            <v>1170.6300000000001</v>
          </cell>
        </row>
        <row r="54">
          <cell r="B54" t="str">
            <v>85444</v>
          </cell>
          <cell r="C54" t="str">
            <v>3193 ORTHO NBL      ESC DENTE 1200x1</v>
          </cell>
          <cell r="D54">
            <v>3600</v>
          </cell>
          <cell r="E54">
            <v>1170.6300000000001</v>
          </cell>
        </row>
        <row r="55">
          <cell r="B55" t="str">
            <v>85445</v>
          </cell>
          <cell r="C55" t="str">
            <v>3193 ORTHO TGR      ESC DENTE 1200x1</v>
          </cell>
          <cell r="D55">
            <v>3600</v>
          </cell>
          <cell r="E55">
            <v>1170.6300000000001</v>
          </cell>
        </row>
        <row r="56">
          <cell r="B56" t="str">
            <v>85446</v>
          </cell>
          <cell r="C56" t="str">
            <v>3193 ORTHO VIO      ESC DENTE 1200x1</v>
          </cell>
          <cell r="D56">
            <v>3600</v>
          </cell>
          <cell r="E56">
            <v>1170.6300000000001</v>
          </cell>
        </row>
        <row r="57">
          <cell r="B57" t="str">
            <v>85524</v>
          </cell>
          <cell r="C57" t="str">
            <v>3196 10220 NGR-18      ESC DENTE 1200x1</v>
          </cell>
          <cell r="D57">
            <v>10800</v>
          </cell>
          <cell r="E57">
            <v>2957.79</v>
          </cell>
        </row>
        <row r="58">
          <cell r="B58" t="str">
            <v>85560</v>
          </cell>
          <cell r="C58" t="str">
            <v>96     STAR WHITE SHOE BRUSH   120x1</v>
          </cell>
          <cell r="D58">
            <v>45240</v>
          </cell>
          <cell r="E58">
            <v>125472.26</v>
          </cell>
        </row>
        <row r="59">
          <cell r="B59" t="str">
            <v>85561</v>
          </cell>
          <cell r="C59" t="str">
            <v>96      STAR BLACK SHOE BRUSH  120x1</v>
          </cell>
          <cell r="D59">
            <v>48720</v>
          </cell>
          <cell r="E59">
            <v>134717.32</v>
          </cell>
        </row>
        <row r="60">
          <cell r="B60" t="str">
            <v>85569</v>
          </cell>
          <cell r="C60" t="str">
            <v>100     STAR WHITE SHOE BRUSH   72x1</v>
          </cell>
          <cell r="D60">
            <v>10944</v>
          </cell>
          <cell r="E60">
            <v>54255.13</v>
          </cell>
        </row>
        <row r="61">
          <cell r="B61" t="str">
            <v>85573</v>
          </cell>
          <cell r="C61" t="str">
            <v>100     STAR BLACK SHOE BRUSH   72x1</v>
          </cell>
          <cell r="D61">
            <v>9432</v>
          </cell>
          <cell r="E61">
            <v>47452.95</v>
          </cell>
        </row>
        <row r="62">
          <cell r="B62" t="str">
            <v>85577</v>
          </cell>
          <cell r="C62" t="str">
            <v>5162    STAR NYLON SHOE BRUSH  864x1</v>
          </cell>
          <cell r="D62">
            <v>38880</v>
          </cell>
          <cell r="E62">
            <v>16500.45</v>
          </cell>
        </row>
        <row r="63">
          <cell r="B63" t="str">
            <v>85624</v>
          </cell>
          <cell r="C63" t="str">
            <v>V-34 SC SELECTO    VASSOURA     24x1</v>
          </cell>
          <cell r="D63">
            <v>6096</v>
          </cell>
          <cell r="E63">
            <v>5580.45</v>
          </cell>
        </row>
        <row r="64">
          <cell r="B64" t="str">
            <v>85627</v>
          </cell>
          <cell r="C64" t="str">
            <v>V-32 SC         COL. VASSOURA   12x1</v>
          </cell>
          <cell r="D64">
            <v>360</v>
          </cell>
          <cell r="E64">
            <v>473.96</v>
          </cell>
        </row>
        <row r="65">
          <cell r="B65" t="str">
            <v>85628</v>
          </cell>
          <cell r="C65" t="str">
            <v>V-50 SC EMSCO      VASSOURA     24x1</v>
          </cell>
          <cell r="D65">
            <v>68328</v>
          </cell>
          <cell r="E65">
            <v>74422.09</v>
          </cell>
        </row>
        <row r="66">
          <cell r="B66" t="str">
            <v>85629</v>
          </cell>
          <cell r="C66" t="str">
            <v>V-34 SC              VASSOURA   12x1</v>
          </cell>
          <cell r="D66">
            <v>25980.863076681919</v>
          </cell>
          <cell r="E66">
            <v>20453.495736059085</v>
          </cell>
        </row>
        <row r="67">
          <cell r="B67" t="str">
            <v>85630</v>
          </cell>
          <cell r="C67" t="str">
            <v>V-54 SC              VASSOURA   12x1</v>
          </cell>
          <cell r="D67">
            <v>600.76006876199995</v>
          </cell>
          <cell r="E67">
            <v>955.40161078225344</v>
          </cell>
        </row>
        <row r="68">
          <cell r="B68" t="str">
            <v>85634</v>
          </cell>
          <cell r="C68" t="str">
            <v>V-9 SC PL            VASSOURA   12x1</v>
          </cell>
          <cell r="D68">
            <v>3394.2472244303999</v>
          </cell>
          <cell r="E68">
            <v>5355.6842606397804</v>
          </cell>
        </row>
        <row r="69">
          <cell r="B69" t="str">
            <v>85640</v>
          </cell>
          <cell r="C69" t="str">
            <v>V-74 CCCX SAFEGUARD  VASSOURA   12x1</v>
          </cell>
          <cell r="D69">
            <v>9960</v>
          </cell>
          <cell r="E69">
            <v>23491.72</v>
          </cell>
        </row>
        <row r="70">
          <cell r="B70" t="str">
            <v>85644</v>
          </cell>
          <cell r="C70" t="str">
            <v>V-75 SC              VASSOURA   12x1</v>
          </cell>
          <cell r="D70">
            <v>4872.2924150507997</v>
          </cell>
          <cell r="E70">
            <v>6702.2576693369037</v>
          </cell>
        </row>
        <row r="71">
          <cell r="B71" t="str">
            <v>85649</v>
          </cell>
          <cell r="C71" t="str">
            <v>V-34 SC RAMON      VASSOURA     24x1</v>
          </cell>
          <cell r="D71">
            <v>57120</v>
          </cell>
          <cell r="E71">
            <v>53796.4</v>
          </cell>
        </row>
        <row r="72">
          <cell r="B72" t="str">
            <v>85659</v>
          </cell>
          <cell r="C72" t="str">
            <v>V-63 SC EMSCO        VASSOURA   12x1</v>
          </cell>
          <cell r="D72">
            <v>25596</v>
          </cell>
          <cell r="E72">
            <v>58553.8</v>
          </cell>
        </row>
        <row r="73">
          <cell r="B73" t="str">
            <v>85665</v>
          </cell>
          <cell r="C73" t="str">
            <v>V-50 SC SELECTO    VASSOURA     24x1</v>
          </cell>
          <cell r="D73">
            <v>8256</v>
          </cell>
          <cell r="E73">
            <v>7719.07</v>
          </cell>
        </row>
        <row r="74">
          <cell r="B74" t="str">
            <v>85666</v>
          </cell>
          <cell r="C74" t="str">
            <v>V-63 SC C.USA        VASSOURA   12x1</v>
          </cell>
          <cell r="D74">
            <v>12924</v>
          </cell>
          <cell r="E74">
            <v>27766.31</v>
          </cell>
        </row>
        <row r="75">
          <cell r="B75" t="str">
            <v>85737</v>
          </cell>
          <cell r="C75" t="str">
            <v>3190 12440 BLU-31      ESC DENTE 1200x1</v>
          </cell>
          <cell r="D75">
            <v>1200</v>
          </cell>
          <cell r="E75">
            <v>380.13</v>
          </cell>
        </row>
        <row r="76">
          <cell r="B76" t="str">
            <v>85762</v>
          </cell>
          <cell r="C76" t="str">
            <v>V-35 SC GENOVA       VASSOURA   12x1</v>
          </cell>
          <cell r="D76">
            <v>5839.6305091597196</v>
          </cell>
          <cell r="E76">
            <v>7261.2753011748582</v>
          </cell>
        </row>
        <row r="77">
          <cell r="B77" t="str">
            <v>85763</v>
          </cell>
          <cell r="C77" t="str">
            <v>V-52 SC              VASSOURA   12x1</v>
          </cell>
          <cell r="D77">
            <v>24659.553850992441</v>
          </cell>
          <cell r="E77">
            <v>23665.270132223497</v>
          </cell>
        </row>
        <row r="78">
          <cell r="B78" t="str">
            <v>85831</v>
          </cell>
          <cell r="C78" t="str">
            <v>3258-1 MAXIL         ESC DENTE  36x1</v>
          </cell>
          <cell r="D78">
            <v>1557.5846621112</v>
          </cell>
          <cell r="E78">
            <v>2628.4241173126502</v>
          </cell>
        </row>
        <row r="79">
          <cell r="B79" t="str">
            <v>85848</v>
          </cell>
          <cell r="C79" t="str">
            <v>3262-1 BL BASS       ESC DENTE  36x1</v>
          </cell>
          <cell r="D79">
            <v>16653.205746888962</v>
          </cell>
          <cell r="E79">
            <v>12466.085001784008</v>
          </cell>
        </row>
        <row r="80">
          <cell r="B80" t="str">
            <v>85882</v>
          </cell>
          <cell r="C80" t="str">
            <v>3369-1 SF.            ESC DENTE 36x1</v>
          </cell>
          <cell r="D80">
            <v>102780.67212143497</v>
          </cell>
          <cell r="E80">
            <v>19878.815618473691</v>
          </cell>
        </row>
        <row r="81">
          <cell r="B81" t="str">
            <v>85883</v>
          </cell>
          <cell r="C81" t="str">
            <v>3373-4 SF.            ESC DENTE 36x1</v>
          </cell>
          <cell r="D81">
            <v>79549.221080340008</v>
          </cell>
          <cell r="E81">
            <v>15056.337320799948</v>
          </cell>
        </row>
        <row r="82">
          <cell r="B82" t="str">
            <v>85884</v>
          </cell>
          <cell r="C82" t="str">
            <v>3165-0 SF.           ESC DENTE  36x1</v>
          </cell>
          <cell r="D82">
            <v>47982.772838394718</v>
          </cell>
          <cell r="E82">
            <v>7845.7292262353949</v>
          </cell>
        </row>
        <row r="83">
          <cell r="B83" t="str">
            <v>85898</v>
          </cell>
          <cell r="C83" t="str">
            <v>6887 BL JULIA      ESC CABELO   12x1</v>
          </cell>
          <cell r="D83">
            <v>628.59737030880001</v>
          </cell>
          <cell r="E83">
            <v>763.85901452224277</v>
          </cell>
        </row>
        <row r="84">
          <cell r="B84" t="str">
            <v>85903</v>
          </cell>
          <cell r="C84" t="str">
            <v>18                   ESC LAVAR  36x1</v>
          </cell>
          <cell r="D84">
            <v>107451.14018013576</v>
          </cell>
          <cell r="E84">
            <v>35781.307925287721</v>
          </cell>
        </row>
        <row r="85">
          <cell r="B85" t="str">
            <v>85982</v>
          </cell>
          <cell r="C85" t="str">
            <v>1121                ESC LAVAR   12x1</v>
          </cell>
          <cell r="D85">
            <v>43326.018712039557</v>
          </cell>
          <cell r="E85">
            <v>19254.517678307377</v>
          </cell>
        </row>
        <row r="86">
          <cell r="B86" t="str">
            <v>85983</v>
          </cell>
          <cell r="C86" t="str">
            <v>CABO METALICO VERM              12x1</v>
          </cell>
          <cell r="D86">
            <v>147056.18992936378</v>
          </cell>
          <cell r="E86">
            <v>89238.424163390664</v>
          </cell>
        </row>
        <row r="87">
          <cell r="B87" t="str">
            <v>85985</v>
          </cell>
          <cell r="C87" t="str">
            <v>CABO MAD PLAS VAS NAC                12X1</v>
          </cell>
          <cell r="D87">
            <v>6864</v>
          </cell>
          <cell r="E87">
            <v>5960.24</v>
          </cell>
        </row>
        <row r="88">
          <cell r="B88" t="str">
            <v>85996</v>
          </cell>
          <cell r="C88" t="str">
            <v>3173-0 BL            ESC DENTE  36x1</v>
          </cell>
          <cell r="D88">
            <v>0</v>
          </cell>
          <cell r="E88">
            <v>0</v>
          </cell>
        </row>
        <row r="89">
          <cell r="B89" t="str">
            <v>86000</v>
          </cell>
          <cell r="C89" t="str">
            <v>3252-1 BL            ESC DENTE  36x1</v>
          </cell>
          <cell r="D89">
            <v>1557.5846621112</v>
          </cell>
          <cell r="E89">
            <v>705.888715620673</v>
          </cell>
        </row>
        <row r="90">
          <cell r="B90" t="str">
            <v>86018</v>
          </cell>
          <cell r="C90" t="str">
            <v>VENEZA CC EXP        VASSOURA   12x1</v>
          </cell>
          <cell r="D90">
            <v>6941.2376846327998</v>
          </cell>
          <cell r="E90">
            <v>16000.709736026043</v>
          </cell>
        </row>
        <row r="91">
          <cell r="B91" t="str">
            <v>86019</v>
          </cell>
          <cell r="C91" t="str">
            <v>V-36 CC MERCOSUL     VASSOURA   12x1</v>
          </cell>
          <cell r="D91">
            <v>72006.207770585519</v>
          </cell>
          <cell r="E91">
            <v>74884.903436137363</v>
          </cell>
        </row>
        <row r="92">
          <cell r="B92" t="str">
            <v>86042</v>
          </cell>
          <cell r="C92" t="str">
            <v>V-32 SC C.USA        VASSOURA   12x1</v>
          </cell>
          <cell r="D92">
            <v>28740</v>
          </cell>
          <cell r="E92">
            <v>31583.13</v>
          </cell>
        </row>
        <row r="93">
          <cell r="B93" t="str">
            <v>86062</v>
          </cell>
          <cell r="C93" t="str">
            <v>26 EXP               ESC LAVAR  36x1</v>
          </cell>
          <cell r="D93">
            <v>508401.68367240002</v>
          </cell>
          <cell r="E93">
            <v>185955.50147909543</v>
          </cell>
        </row>
        <row r="94">
          <cell r="B94" t="str">
            <v>86093</v>
          </cell>
          <cell r="C94" t="str">
            <v>V-46 SC EXP          VASSOURA   12x1</v>
          </cell>
          <cell r="D94">
            <v>18068.330288574001</v>
          </cell>
          <cell r="E94">
            <v>62976.695637365054</v>
          </cell>
        </row>
        <row r="95">
          <cell r="B95" t="str">
            <v>86102</v>
          </cell>
          <cell r="C95" t="str">
            <v>V-47 SC EXP          VASSOURA   12x1</v>
          </cell>
          <cell r="D95">
            <v>3660</v>
          </cell>
          <cell r="E95">
            <v>14796.07</v>
          </cell>
        </row>
        <row r="96">
          <cell r="B96" t="str">
            <v>86116</v>
          </cell>
          <cell r="C96" t="str">
            <v>V-49   SC   EXP      VASSOURA  12x1</v>
          </cell>
          <cell r="D96">
            <v>264</v>
          </cell>
          <cell r="E96">
            <v>1481.48</v>
          </cell>
        </row>
        <row r="97">
          <cell r="B97" t="str">
            <v>86125</v>
          </cell>
          <cell r="C97" t="str">
            <v>V-50 SC EXP        VASSOURA     24x1</v>
          </cell>
          <cell r="D97">
            <v>1320</v>
          </cell>
          <cell r="E97">
            <v>1120.4000000000001</v>
          </cell>
        </row>
        <row r="98">
          <cell r="B98" t="str">
            <v>86213</v>
          </cell>
          <cell r="C98" t="str">
            <v>V-9 SC FR            VASSOURA   12x1</v>
          </cell>
          <cell r="D98">
            <v>4566.6037398899998</v>
          </cell>
          <cell r="E98">
            <v>4796.4561281311298</v>
          </cell>
        </row>
        <row r="99">
          <cell r="B99" t="str">
            <v>86220</v>
          </cell>
          <cell r="C99" t="str">
            <v>6824 BR LOREAL   PINC TINTURA 2400x1</v>
          </cell>
          <cell r="D99">
            <v>345600</v>
          </cell>
          <cell r="E99">
            <v>0</v>
          </cell>
        </row>
        <row r="100">
          <cell r="B100" t="str">
            <v>86231</v>
          </cell>
          <cell r="C100" t="str">
            <v>ESCOVA LUMINA GIG.               1x1</v>
          </cell>
          <cell r="D100">
            <v>50</v>
          </cell>
          <cell r="E100">
            <v>187.158966897</v>
          </cell>
        </row>
        <row r="101">
          <cell r="B101" t="str">
            <v>86280</v>
          </cell>
          <cell r="C101" t="str">
            <v>3190 11440 RED-32      ESC DENTE 1200x1</v>
          </cell>
          <cell r="D101">
            <v>1200</v>
          </cell>
          <cell r="E101">
            <v>380.13</v>
          </cell>
        </row>
        <row r="102">
          <cell r="B102" t="str">
            <v>86282</v>
          </cell>
          <cell r="C102" t="str">
            <v>3190 12440 RED-32      ESC DENTE 1200x1</v>
          </cell>
          <cell r="D102">
            <v>1200</v>
          </cell>
          <cell r="E102">
            <v>380.13</v>
          </cell>
        </row>
        <row r="103">
          <cell r="B103" t="str">
            <v>86290</v>
          </cell>
          <cell r="C103" t="str">
            <v>V-34 SC EXP 75g    VASSOURA     24x1</v>
          </cell>
          <cell r="D103">
            <v>4176</v>
          </cell>
          <cell r="E103">
            <v>4643.74</v>
          </cell>
        </row>
        <row r="104">
          <cell r="B104" t="str">
            <v>86297</v>
          </cell>
          <cell r="C104" t="str">
            <v>3235-1 TRIP          ESC DENTE  24x1</v>
          </cell>
          <cell r="D104">
            <v>133475.43970916807</v>
          </cell>
          <cell r="E104">
            <v>38874.696692560916</v>
          </cell>
        </row>
        <row r="105">
          <cell r="B105" t="str">
            <v>86298</v>
          </cell>
          <cell r="C105" t="str">
            <v>3236-0 BL TRIP       ESC DENTE  36x1</v>
          </cell>
          <cell r="D105">
            <v>18079.36842735</v>
          </cell>
          <cell r="E105">
            <v>7073.7336908849611</v>
          </cell>
        </row>
        <row r="106">
          <cell r="B106" t="str">
            <v>86310</v>
          </cell>
          <cell r="C106" t="str">
            <v>V-50    SC   A.LATINA VASSOURA  24x1</v>
          </cell>
          <cell r="D106">
            <v>1200</v>
          </cell>
          <cell r="E106">
            <v>1462.5</v>
          </cell>
        </row>
        <row r="107">
          <cell r="B107" t="str">
            <v>86315</v>
          </cell>
          <cell r="C107" t="str">
            <v>1121                 ESC LAVAR  36x1</v>
          </cell>
          <cell r="D107">
            <v>5141.9305600919997</v>
          </cell>
          <cell r="E107">
            <v>3258.6082852547675</v>
          </cell>
        </row>
        <row r="108">
          <cell r="B108" t="str">
            <v>86352</v>
          </cell>
          <cell r="C108" t="str">
            <v>12      STAR WHITE SHOE BRUSH  480x1</v>
          </cell>
          <cell r="D108">
            <v>82080</v>
          </cell>
          <cell r="E108">
            <v>63458.02</v>
          </cell>
        </row>
        <row r="109">
          <cell r="B109" t="str">
            <v>86353</v>
          </cell>
          <cell r="C109" t="str">
            <v>12      STAR BLACK SHOE BRUSH  480x1</v>
          </cell>
          <cell r="D109">
            <v>36480</v>
          </cell>
          <cell r="E109">
            <v>28468.95</v>
          </cell>
        </row>
        <row r="110">
          <cell r="B110" t="str">
            <v>86459</v>
          </cell>
          <cell r="C110" t="str">
            <v>3235 MAX CYEL-114    ESC DENTE 1200x1</v>
          </cell>
          <cell r="D110">
            <v>4800</v>
          </cell>
          <cell r="E110">
            <v>3355.76</v>
          </cell>
        </row>
        <row r="111">
          <cell r="B111" t="str">
            <v>86460</v>
          </cell>
          <cell r="C111" t="str">
            <v>3235 MAX CBLU-113    ESC DENTE 1200x1</v>
          </cell>
          <cell r="D111">
            <v>9600</v>
          </cell>
          <cell r="E111">
            <v>7339.8</v>
          </cell>
        </row>
        <row r="112">
          <cell r="B112" t="str">
            <v>86461</v>
          </cell>
          <cell r="C112" t="str">
            <v>3235 MAX CGRE-112    ESC DENTE 1200x1</v>
          </cell>
          <cell r="D112">
            <v>9600</v>
          </cell>
          <cell r="E112">
            <v>7339.8</v>
          </cell>
        </row>
        <row r="113">
          <cell r="B113" t="str">
            <v>86462</v>
          </cell>
          <cell r="C113" t="str">
            <v>3235 MAX CRED-115    ESC DENTE 1200x1</v>
          </cell>
          <cell r="D113">
            <v>9600</v>
          </cell>
          <cell r="E113">
            <v>7339.8</v>
          </cell>
        </row>
        <row r="114">
          <cell r="B114" t="str">
            <v>86463</v>
          </cell>
          <cell r="C114" t="str">
            <v>3235 MAX CPUR-111    ESC DENTE 1200x1</v>
          </cell>
          <cell r="D114">
            <v>9600</v>
          </cell>
          <cell r="E114">
            <v>7339.8</v>
          </cell>
        </row>
        <row r="115">
          <cell r="B115" t="str">
            <v>86464</v>
          </cell>
          <cell r="C115" t="str">
            <v>3235 MAX SHAD-116    ESC DENTE 1200x1</v>
          </cell>
          <cell r="D115">
            <v>9600</v>
          </cell>
          <cell r="E115">
            <v>7339.8</v>
          </cell>
        </row>
        <row r="116">
          <cell r="B116" t="str">
            <v>86480</v>
          </cell>
          <cell r="C116" t="str">
            <v>3263-1 BL AXIS       ESC DENTE  36x1</v>
          </cell>
          <cell r="D116">
            <v>436.59737030880001</v>
          </cell>
          <cell r="E116">
            <v>698.19196135215611</v>
          </cell>
        </row>
        <row r="117">
          <cell r="B117" t="str">
            <v>86518</v>
          </cell>
          <cell r="C117" t="str">
            <v>6806 BL SISSI      ESC CABELO   12x1</v>
          </cell>
          <cell r="D117">
            <v>194.66414959560001</v>
          </cell>
          <cell r="E117">
            <v>295.00260159689401</v>
          </cell>
        </row>
        <row r="118">
          <cell r="B118" t="str">
            <v>86519</v>
          </cell>
          <cell r="C118" t="str">
            <v>6807 BL RAQUEL     ESC CABELO   12x1</v>
          </cell>
          <cell r="D118">
            <v>583.33207479780003</v>
          </cell>
          <cell r="E118">
            <v>649.89867853768999</v>
          </cell>
        </row>
        <row r="119">
          <cell r="B119" t="str">
            <v>86520</v>
          </cell>
          <cell r="C119" t="str">
            <v>6820 BL MARISA     ESC CABELO   12x1</v>
          </cell>
          <cell r="D119">
            <v>12</v>
          </cell>
          <cell r="E119">
            <v>0</v>
          </cell>
        </row>
        <row r="120">
          <cell r="B120" t="str">
            <v>86521</v>
          </cell>
          <cell r="C120" t="str">
            <v>6821 BL SHANA      ESC CABELO   12x1</v>
          </cell>
          <cell r="D120">
            <v>612</v>
          </cell>
          <cell r="E120">
            <v>916.5</v>
          </cell>
        </row>
        <row r="121">
          <cell r="B121" t="str">
            <v>86522</v>
          </cell>
          <cell r="C121" t="str">
            <v>6853 BL ELIANE     ESC CABELO   12x1</v>
          </cell>
          <cell r="D121">
            <v>252</v>
          </cell>
          <cell r="E121">
            <v>327.39999999999998</v>
          </cell>
        </row>
        <row r="122">
          <cell r="B122" t="str">
            <v>86523</v>
          </cell>
          <cell r="C122" t="str">
            <v>6871 BL SIMONE     ESC CABELO   12x1</v>
          </cell>
          <cell r="D122">
            <v>12</v>
          </cell>
          <cell r="E122">
            <v>0</v>
          </cell>
        </row>
        <row r="123">
          <cell r="B123" t="str">
            <v>86554</v>
          </cell>
          <cell r="C123" t="str">
            <v>6782 BL BEBE    ESC CAB+PENTE   12x1</v>
          </cell>
          <cell r="D123">
            <v>4036.5973703088002</v>
          </cell>
          <cell r="E123">
            <v>4178.0865301621234</v>
          </cell>
        </row>
        <row r="124">
          <cell r="B124" t="str">
            <v>86558</v>
          </cell>
          <cell r="C124" t="str">
            <v>SM 2020            PINC BARBA   12x1</v>
          </cell>
          <cell r="D124">
            <v>12</v>
          </cell>
          <cell r="E124">
            <v>0</v>
          </cell>
        </row>
        <row r="125">
          <cell r="B125" t="str">
            <v>86559</v>
          </cell>
          <cell r="C125" t="str">
            <v>SM 3050            PINC BARBA   12x1</v>
          </cell>
          <cell r="D125">
            <v>15640.664149595599</v>
          </cell>
          <cell r="E125">
            <v>30376.744808540923</v>
          </cell>
        </row>
        <row r="126">
          <cell r="B126" t="str">
            <v>86575</v>
          </cell>
          <cell r="C126" t="str">
            <v>3196 10220 TGR-11      ESC DENTE 1200x1</v>
          </cell>
          <cell r="D126">
            <v>4800</v>
          </cell>
          <cell r="E126">
            <v>1328.67</v>
          </cell>
        </row>
        <row r="127">
          <cell r="B127" t="str">
            <v>86577</v>
          </cell>
          <cell r="C127" t="str">
            <v>3196 10220 NMA-21      ESC DENTE 1200x1</v>
          </cell>
          <cell r="D127">
            <v>2400</v>
          </cell>
          <cell r="E127">
            <v>677.02</v>
          </cell>
        </row>
        <row r="128">
          <cell r="B128" t="str">
            <v>86578</v>
          </cell>
          <cell r="C128" t="str">
            <v>3196 10220 BLU-31      ESC DENTE 1200x1</v>
          </cell>
          <cell r="D128">
            <v>8400</v>
          </cell>
          <cell r="E128">
            <v>2306.14</v>
          </cell>
        </row>
        <row r="129">
          <cell r="B129" t="str">
            <v>86579</v>
          </cell>
          <cell r="C129" t="str">
            <v>3196 10220 RED-32      ESC DENTE 1200x1</v>
          </cell>
          <cell r="D129">
            <v>6000</v>
          </cell>
          <cell r="E129">
            <v>1654.49</v>
          </cell>
        </row>
        <row r="130">
          <cell r="B130" t="str">
            <v>86582</v>
          </cell>
          <cell r="C130" t="str">
            <v>3190 11440 LGR-34      ESC DENTE 1200x1</v>
          </cell>
          <cell r="D130">
            <v>1200</v>
          </cell>
          <cell r="E130">
            <v>380.13</v>
          </cell>
        </row>
        <row r="131">
          <cell r="B131" t="str">
            <v>86584</v>
          </cell>
          <cell r="C131" t="str">
            <v>6850 BL KATIA      ESC CABELO   12x1</v>
          </cell>
          <cell r="D131">
            <v>639.3245235846</v>
          </cell>
          <cell r="E131">
            <v>666.57192589927695</v>
          </cell>
        </row>
        <row r="132">
          <cell r="B132" t="str">
            <v>86590</v>
          </cell>
          <cell r="C132" t="str">
            <v>3190 12440 LGR-34      ESC DENTE 1200x1</v>
          </cell>
          <cell r="D132">
            <v>8400</v>
          </cell>
          <cell r="E132">
            <v>2660.91</v>
          </cell>
        </row>
        <row r="133">
          <cell r="B133" t="str">
            <v>86629</v>
          </cell>
          <cell r="C133" t="str">
            <v>V-36 SC EXP          VASSOURA   12x1</v>
          </cell>
          <cell r="D133">
            <v>29676</v>
          </cell>
          <cell r="E133">
            <v>18250.740000000002</v>
          </cell>
        </row>
        <row r="134">
          <cell r="B134" t="str">
            <v>86632</v>
          </cell>
          <cell r="C134" t="str">
            <v>V-34 SC SAFEGUARD    VASSOURA   12x1</v>
          </cell>
          <cell r="D134">
            <v>11040</v>
          </cell>
          <cell r="E134">
            <v>13473.47</v>
          </cell>
        </row>
        <row r="135">
          <cell r="B135" t="str">
            <v>86635</v>
          </cell>
          <cell r="C135" t="str">
            <v>V-63 SC A.LATINA     VASSOURA   12x1</v>
          </cell>
          <cell r="D135">
            <v>10428.904096465561</v>
          </cell>
          <cell r="E135">
            <v>20384.048187028839</v>
          </cell>
        </row>
        <row r="136">
          <cell r="B136" t="str">
            <v>86775</v>
          </cell>
          <cell r="C136" t="str">
            <v>V-6 CCCX             VASSOURA   12x1</v>
          </cell>
          <cell r="D136">
            <v>145.5324567696</v>
          </cell>
          <cell r="E136">
            <v>775.80927162927605</v>
          </cell>
        </row>
        <row r="137">
          <cell r="B137" t="str">
            <v>86801</v>
          </cell>
          <cell r="C137" t="str">
            <v>1124 CCCX                RODO   12x1</v>
          </cell>
          <cell r="D137">
            <v>158004.83310683968</v>
          </cell>
          <cell r="E137">
            <v>245871.79142147908</v>
          </cell>
        </row>
        <row r="138">
          <cell r="B138" t="str">
            <v>86803</v>
          </cell>
          <cell r="C138" t="str">
            <v>1125 CCCX                RODO   12x1</v>
          </cell>
          <cell r="D138">
            <v>170377.15847267583</v>
          </cell>
          <cell r="E138">
            <v>274494.96617613808</v>
          </cell>
        </row>
        <row r="139">
          <cell r="B139" t="str">
            <v>86853</v>
          </cell>
          <cell r="C139" t="str">
            <v>V-74 SC JACKIE 54t VASSOURA     24x1</v>
          </cell>
          <cell r="D139">
            <v>125256</v>
          </cell>
          <cell r="E139">
            <v>95563.73</v>
          </cell>
        </row>
        <row r="140">
          <cell r="B140" t="str">
            <v>86868</v>
          </cell>
          <cell r="C140" t="str">
            <v>803/2            CABO EXTENSOR  12x1</v>
          </cell>
          <cell r="D140">
            <v>52.432427708640006</v>
          </cell>
          <cell r="E140">
            <v>464.02698522146403</v>
          </cell>
        </row>
        <row r="141">
          <cell r="B141" t="str">
            <v>86870</v>
          </cell>
          <cell r="C141" t="str">
            <v>5              STAR INK BRUSH 1200x1</v>
          </cell>
          <cell r="D141">
            <v>12000</v>
          </cell>
          <cell r="E141">
            <v>17153.75</v>
          </cell>
        </row>
        <row r="142">
          <cell r="B142" t="str">
            <v>86871</v>
          </cell>
          <cell r="C142" t="str">
            <v>52      STAR WHITE SHOE BRUSH  144x1</v>
          </cell>
          <cell r="D142">
            <v>7920</v>
          </cell>
          <cell r="E142">
            <v>21811.86</v>
          </cell>
        </row>
        <row r="143">
          <cell r="B143" t="str">
            <v>86872</v>
          </cell>
          <cell r="C143" t="str">
            <v>42      STAR WHITE SHOE BRUSH  288x1</v>
          </cell>
          <cell r="D143">
            <v>5760</v>
          </cell>
          <cell r="E143">
            <v>7872.8</v>
          </cell>
        </row>
        <row r="144">
          <cell r="B144" t="str">
            <v>86876</v>
          </cell>
          <cell r="C144" t="str">
            <v>V-74 SC CALIF 26   VASSOURA     24x1</v>
          </cell>
          <cell r="D144">
            <v>51792</v>
          </cell>
          <cell r="E144">
            <v>42167.32</v>
          </cell>
        </row>
        <row r="145">
          <cell r="B145" t="str">
            <v>86903</v>
          </cell>
          <cell r="C145" t="str">
            <v>3198 MAX TGR-11  ESC DENTADUR  80x1</v>
          </cell>
          <cell r="D145">
            <v>17920</v>
          </cell>
          <cell r="E145">
            <v>20414.509999999998</v>
          </cell>
        </row>
        <row r="146">
          <cell r="B146" t="str">
            <v>86904</v>
          </cell>
          <cell r="C146" t="str">
            <v>3198 MAX BLU-31   ESC DENTADUR  80x1</v>
          </cell>
          <cell r="D146">
            <v>16400</v>
          </cell>
          <cell r="E146">
            <v>17968.27</v>
          </cell>
        </row>
        <row r="147">
          <cell r="B147" t="str">
            <v>86905</v>
          </cell>
          <cell r="C147" t="str">
            <v>3198 MAX WHI-06  ESC DENTADUR  80x1</v>
          </cell>
          <cell r="D147">
            <v>15680</v>
          </cell>
          <cell r="E147">
            <v>17316.62</v>
          </cell>
        </row>
        <row r="148">
          <cell r="B148" t="str">
            <v>86907</v>
          </cell>
          <cell r="C148" t="str">
            <v>3198 MAX PUR-10  ESC DENTADUR  80x1</v>
          </cell>
          <cell r="D148">
            <v>15840</v>
          </cell>
          <cell r="E148">
            <v>17461.43</v>
          </cell>
        </row>
        <row r="149">
          <cell r="B149" t="str">
            <v>86911</v>
          </cell>
          <cell r="C149" t="str">
            <v>V-33 SC EXP          VASSOURA   12x1</v>
          </cell>
          <cell r="D149">
            <v>2757.0649135392</v>
          </cell>
          <cell r="E149">
            <v>2992.0959350847188</v>
          </cell>
        </row>
        <row r="150">
          <cell r="B150" t="str">
            <v>86912</v>
          </cell>
          <cell r="C150" t="str">
            <v>V-33 CC EXP          VASSOURA   12x1</v>
          </cell>
          <cell r="D150">
            <v>128150.53182478159</v>
          </cell>
          <cell r="E150">
            <v>170306.83133046865</v>
          </cell>
        </row>
        <row r="151">
          <cell r="B151" t="str">
            <v>86951</v>
          </cell>
          <cell r="C151" t="str">
            <v>V-36 SC MERCOSUL     VASSOURA   12x1</v>
          </cell>
          <cell r="D151">
            <v>1748.5323462887998</v>
          </cell>
          <cell r="E151">
            <v>1660.1733617305065</v>
          </cell>
        </row>
        <row r="152">
          <cell r="B152" t="str">
            <v>86952</v>
          </cell>
          <cell r="C152" t="str">
            <v>V-38 SC MERCOSUL     VASSOURA   12x1</v>
          </cell>
          <cell r="D152">
            <v>1992.2596541568</v>
          </cell>
          <cell r="E152">
            <v>2264.1788182548189</v>
          </cell>
        </row>
        <row r="153">
          <cell r="B153" t="str">
            <v>86992</v>
          </cell>
          <cell r="C153" t="str">
            <v>V-63 SC JACKIE 180g  VASSOURA   12x1</v>
          </cell>
          <cell r="D153">
            <v>6108</v>
          </cell>
          <cell r="E153">
            <v>12093.84</v>
          </cell>
        </row>
        <row r="154">
          <cell r="B154" t="str">
            <v>87004</v>
          </cell>
          <cell r="C154" t="str">
            <v>3160 32330 TGR-11      ESC DENTE 1200x1</v>
          </cell>
          <cell r="D154">
            <v>19200</v>
          </cell>
          <cell r="E154">
            <v>6414.4</v>
          </cell>
        </row>
        <row r="155">
          <cell r="B155" t="str">
            <v>87005</v>
          </cell>
          <cell r="C155" t="str">
            <v>3160 32330 NGR-18      ESC DENTE 1200x1</v>
          </cell>
          <cell r="D155">
            <v>19200</v>
          </cell>
          <cell r="E155">
            <v>6414.4</v>
          </cell>
        </row>
        <row r="156">
          <cell r="B156" t="str">
            <v>87008</v>
          </cell>
          <cell r="C156" t="str">
            <v>3160 32330 BLU-31      ESC DENTE 1200x1</v>
          </cell>
          <cell r="D156">
            <v>19200</v>
          </cell>
          <cell r="E156">
            <v>6414.4</v>
          </cell>
        </row>
        <row r="157">
          <cell r="B157" t="str">
            <v>87009</v>
          </cell>
          <cell r="C157" t="str">
            <v>3160 32330 GRE-34      ESC DENTE 1200x1</v>
          </cell>
          <cell r="D157">
            <v>19200</v>
          </cell>
          <cell r="E157">
            <v>6414.4</v>
          </cell>
        </row>
        <row r="158">
          <cell r="B158" t="str">
            <v>87010</v>
          </cell>
          <cell r="C158" t="str">
            <v>3160 32330 RED-32      ESC DENTE 1200x1</v>
          </cell>
          <cell r="D158">
            <v>19200</v>
          </cell>
          <cell r="E158">
            <v>6414.4</v>
          </cell>
        </row>
        <row r="159">
          <cell r="B159" t="str">
            <v>87011</v>
          </cell>
          <cell r="C159" t="str">
            <v>3160 32330 NMA-21      ESC DENTE 1200x1</v>
          </cell>
          <cell r="D159">
            <v>19200</v>
          </cell>
          <cell r="E159">
            <v>6414.4</v>
          </cell>
        </row>
        <row r="160">
          <cell r="B160" t="str">
            <v>87012</v>
          </cell>
          <cell r="C160" t="str">
            <v>3160 32330 YEL-02      ESC DENTE 1200x1</v>
          </cell>
          <cell r="D160">
            <v>19200</v>
          </cell>
          <cell r="E160">
            <v>6414.4</v>
          </cell>
        </row>
        <row r="161">
          <cell r="B161" t="str">
            <v>87013</v>
          </cell>
          <cell r="C161" t="str">
            <v>3196 10220 YEL-02      ESC DENTE 1200x1</v>
          </cell>
          <cell r="D161">
            <v>4800</v>
          </cell>
          <cell r="E161">
            <v>1328.67</v>
          </cell>
        </row>
        <row r="162">
          <cell r="B162" t="str">
            <v>87014</v>
          </cell>
          <cell r="C162" t="str">
            <v>3196 10220 WHI-06      ESC DENTE 1200x1</v>
          </cell>
          <cell r="D162">
            <v>3600</v>
          </cell>
          <cell r="E162">
            <v>1002.84</v>
          </cell>
        </row>
        <row r="163">
          <cell r="B163" t="str">
            <v>87019</v>
          </cell>
          <cell r="C163" t="str">
            <v>3196 10220 LGR-34      ESC DENTE 1200x1</v>
          </cell>
          <cell r="D163">
            <v>2400</v>
          </cell>
          <cell r="E163">
            <v>677.02</v>
          </cell>
        </row>
        <row r="164">
          <cell r="B164" t="str">
            <v>87098</v>
          </cell>
          <cell r="C164" t="str">
            <v>8046-0 PROM.2x1       ESC DENTE 18x1</v>
          </cell>
          <cell r="D164">
            <v>14463.49474188</v>
          </cell>
          <cell r="E164">
            <v>10068.1993953198</v>
          </cell>
        </row>
        <row r="165">
          <cell r="B165" t="str">
            <v>87131</v>
          </cell>
          <cell r="C165" t="str">
            <v>V-38 SC JACKIE     VASSOURA     24x1</v>
          </cell>
          <cell r="D165">
            <v>60672</v>
          </cell>
          <cell r="E165">
            <v>49219.19</v>
          </cell>
        </row>
        <row r="166">
          <cell r="B166" t="str">
            <v>87184</v>
          </cell>
          <cell r="C166" t="str">
            <v>3260-2 BL EXP       ESC DENTE  60x1</v>
          </cell>
          <cell r="D166">
            <v>1208831.27842312</v>
          </cell>
          <cell r="E166">
            <v>259973.03778128279</v>
          </cell>
        </row>
        <row r="167">
          <cell r="B167" t="str">
            <v>87309</v>
          </cell>
          <cell r="C167" t="str">
            <v>ESFREGA CHÇO CCCX    VASSOURA   12x1</v>
          </cell>
          <cell r="D167">
            <v>45628.795037226599</v>
          </cell>
          <cell r="E167">
            <v>90848.608022511937</v>
          </cell>
        </row>
        <row r="168">
          <cell r="B168" t="str">
            <v>87334</v>
          </cell>
          <cell r="C168" t="str">
            <v>V-35 SC PL EXP       VASSOURA   12x1</v>
          </cell>
          <cell r="D168">
            <v>125421.75392321931</v>
          </cell>
          <cell r="E168">
            <v>61408.941659086857</v>
          </cell>
        </row>
        <row r="169">
          <cell r="B169" t="str">
            <v>87394</v>
          </cell>
          <cell r="C169" t="str">
            <v>V-35 CC PL EXP       VASSOURA   12x1</v>
          </cell>
          <cell r="D169">
            <v>14978.4602668392</v>
          </cell>
          <cell r="E169">
            <v>24715.027750277135</v>
          </cell>
        </row>
        <row r="170">
          <cell r="B170" t="str">
            <v>87395</v>
          </cell>
          <cell r="C170" t="str">
            <v>5250 LAVATINA                   24X1</v>
          </cell>
          <cell r="D170">
            <v>730.65659838240015</v>
          </cell>
          <cell r="E170">
            <v>851.51937736482205</v>
          </cell>
        </row>
        <row r="171">
          <cell r="B171" t="str">
            <v>87498</v>
          </cell>
          <cell r="C171" t="str">
            <v>VENEZA SC EXP        VASSOURA   12x1</v>
          </cell>
          <cell r="D171">
            <v>114167.64323947886</v>
          </cell>
          <cell r="E171">
            <v>225383.01035692258</v>
          </cell>
        </row>
        <row r="172">
          <cell r="B172" t="str">
            <v>87499</v>
          </cell>
          <cell r="C172" t="str">
            <v>1121 EXP             ESC LAVAR  36x1</v>
          </cell>
          <cell r="D172">
            <v>42194.696119198314</v>
          </cell>
          <cell r="E172">
            <v>16013.753026210368</v>
          </cell>
        </row>
        <row r="173">
          <cell r="B173" t="str">
            <v>87517</v>
          </cell>
          <cell r="C173" t="str">
            <v>87517 CCCX               RODO   12x1</v>
          </cell>
          <cell r="D173">
            <v>365.32829919120002</v>
          </cell>
          <cell r="E173">
            <v>2442.828560591824</v>
          </cell>
        </row>
        <row r="174">
          <cell r="B174" t="str">
            <v>87518</v>
          </cell>
          <cell r="C174" t="str">
            <v>87518 CCCX               RODO   12x1</v>
          </cell>
          <cell r="D174">
            <v>470.66414959560001</v>
          </cell>
          <cell r="E174">
            <v>3169.5997249925581</v>
          </cell>
        </row>
        <row r="175">
          <cell r="B175" t="str">
            <v>87557</v>
          </cell>
          <cell r="C175" t="str">
            <v>3164 BABY-DENT       ESC INFAN  24x1</v>
          </cell>
          <cell r="D175">
            <v>232.85193083135999</v>
          </cell>
          <cell r="E175">
            <v>413.79728541489601</v>
          </cell>
        </row>
        <row r="176">
          <cell r="B176" t="str">
            <v>87563</v>
          </cell>
          <cell r="C176" t="str">
            <v>V-31 CCCX SANPER     VASSOURA   12x1</v>
          </cell>
          <cell r="D176">
            <v>42312</v>
          </cell>
          <cell r="E176">
            <v>97856.83</v>
          </cell>
        </row>
        <row r="177">
          <cell r="B177" t="str">
            <v>87565</v>
          </cell>
          <cell r="C177" t="str">
            <v>V-34 CCCX SANPER     VASSOURA   12x1</v>
          </cell>
          <cell r="D177">
            <v>53352</v>
          </cell>
          <cell r="E177">
            <v>116368.96000000001</v>
          </cell>
        </row>
        <row r="178">
          <cell r="B178" t="str">
            <v>87569</v>
          </cell>
          <cell r="C178" t="str">
            <v>3402 25M TRADIC FIO DENTAL      24x1</v>
          </cell>
          <cell r="D178">
            <v>27116.938599009198</v>
          </cell>
          <cell r="E178">
            <v>24475.317128188261</v>
          </cell>
        </row>
        <row r="179">
          <cell r="B179" t="str">
            <v>87571</v>
          </cell>
          <cell r="C179" t="str">
            <v>*3404 25M EXT-FIN FIO DENTAL     24x1</v>
          </cell>
          <cell r="D179">
            <v>2410.5824569800002</v>
          </cell>
          <cell r="E179">
            <v>2188.3669308207272</v>
          </cell>
        </row>
        <row r="180">
          <cell r="B180" t="str">
            <v>87573</v>
          </cell>
          <cell r="C180" t="str">
            <v>3406 25M MEN-ES FIO DENTAL      24x1</v>
          </cell>
          <cell r="D180">
            <v>29130.938599009198</v>
          </cell>
          <cell r="E180">
            <v>27840.125997171715</v>
          </cell>
        </row>
        <row r="181">
          <cell r="B181" t="str">
            <v>87616</v>
          </cell>
          <cell r="C181" t="str">
            <v>3235-1 TRIP          ESC DENTE 288x1</v>
          </cell>
          <cell r="D181">
            <v>116206.09912512</v>
          </cell>
          <cell r="E181">
            <v>34740.781717614002</v>
          </cell>
        </row>
        <row r="182">
          <cell r="B182" t="str">
            <v>87685</v>
          </cell>
          <cell r="C182" t="str">
            <v>*SM 87685         ESC.P/UNHA    12x1</v>
          </cell>
          <cell r="D182">
            <v>145.5324567696</v>
          </cell>
          <cell r="E182">
            <v>154.09461630954479</v>
          </cell>
        </row>
        <row r="183">
          <cell r="B183" t="str">
            <v>87686</v>
          </cell>
          <cell r="C183" t="str">
            <v>SM 87686             ESC UNHA   12x1</v>
          </cell>
          <cell r="D183">
            <v>1371.0649135392</v>
          </cell>
          <cell r="E183">
            <v>227.22467583626877</v>
          </cell>
        </row>
        <row r="184">
          <cell r="B184" t="str">
            <v>87740</v>
          </cell>
          <cell r="C184" t="str">
            <v>V-50 SC SUPR 90g   VASSOURA     24UN</v>
          </cell>
          <cell r="D184">
            <v>1680</v>
          </cell>
          <cell r="E184">
            <v>1770.27</v>
          </cell>
        </row>
        <row r="185">
          <cell r="B185" t="str">
            <v>87742</v>
          </cell>
          <cell r="C185" t="str">
            <v>V-63 SC SUPREME      VASSOURA   12x1</v>
          </cell>
          <cell r="D185">
            <v>63144</v>
          </cell>
          <cell r="E185">
            <v>136244.01</v>
          </cell>
        </row>
        <row r="186">
          <cell r="B186" t="str">
            <v>87743</v>
          </cell>
          <cell r="C186" t="str">
            <v>V-63 CCCX SUPREME    VASSOURA   12x1</v>
          </cell>
          <cell r="D186">
            <v>50400</v>
          </cell>
          <cell r="E186">
            <v>152303.70000000001</v>
          </cell>
        </row>
        <row r="187">
          <cell r="B187" t="str">
            <v>87785</v>
          </cell>
          <cell r="C187" t="str">
            <v>87785 BL JINGA          PENTE   12x1</v>
          </cell>
          <cell r="D187">
            <v>3600</v>
          </cell>
          <cell r="E187">
            <v>0</v>
          </cell>
        </row>
        <row r="188">
          <cell r="B188" t="str">
            <v>87787</v>
          </cell>
          <cell r="C188" t="str">
            <v>87787 BL JINGA     ESC CABELO   12x1</v>
          </cell>
          <cell r="D188">
            <v>12</v>
          </cell>
          <cell r="E188">
            <v>0</v>
          </cell>
        </row>
        <row r="189">
          <cell r="B189" t="str">
            <v>87788</v>
          </cell>
          <cell r="C189" t="str">
            <v>87788 BL JINGA     ESC CABELO   12x1</v>
          </cell>
          <cell r="D189">
            <v>157.5324567696</v>
          </cell>
          <cell r="E189">
            <v>310.34796406117198</v>
          </cell>
        </row>
        <row r="190">
          <cell r="B190" t="str">
            <v>87790</v>
          </cell>
          <cell r="C190" t="str">
            <v>V-36 SC ALMAGUER     VASSOURA   12x1</v>
          </cell>
          <cell r="D190">
            <v>5184</v>
          </cell>
          <cell r="E190">
            <v>4739.04</v>
          </cell>
        </row>
        <row r="191">
          <cell r="B191" t="str">
            <v>87791</v>
          </cell>
          <cell r="C191" t="str">
            <v>V-38 SC C.USA        VASSOURA   12x1</v>
          </cell>
          <cell r="D191">
            <v>14628</v>
          </cell>
          <cell r="E191">
            <v>15547.93</v>
          </cell>
        </row>
        <row r="192">
          <cell r="B192" t="str">
            <v>87827</v>
          </cell>
          <cell r="C192" t="str">
            <v>*V-16    CCCX          VASSOURA   6x1</v>
          </cell>
          <cell r="D192">
            <v>309.63075995220004</v>
          </cell>
          <cell r="E192">
            <v>920.80128447904087</v>
          </cell>
        </row>
        <row r="193">
          <cell r="B193" t="str">
            <v>87944</v>
          </cell>
          <cell r="C193" t="str">
            <v>3264-0 BL FLYER      ESC DENTE  36x1</v>
          </cell>
          <cell r="D193">
            <v>174.63894812352001</v>
          </cell>
          <cell r="E193">
            <v>155.18610973531679</v>
          </cell>
        </row>
        <row r="194">
          <cell r="B194" t="str">
            <v>87945</v>
          </cell>
          <cell r="C194" t="str">
            <v>3264-1 BL FLYER      ESC DENTE  36x1</v>
          </cell>
          <cell r="D194">
            <v>0</v>
          </cell>
          <cell r="E194">
            <v>0</v>
          </cell>
        </row>
        <row r="195">
          <cell r="B195" t="str">
            <v>87950</v>
          </cell>
          <cell r="C195" t="str">
            <v>CABO METALICO    VE/AZ/RO       12X1</v>
          </cell>
          <cell r="D195">
            <v>99842.642145948033</v>
          </cell>
          <cell r="E195">
            <v>38375.028840231767</v>
          </cell>
        </row>
        <row r="196">
          <cell r="B196" t="str">
            <v>87979</v>
          </cell>
          <cell r="C196" t="str">
            <v>V-50 CCCX AM EMSCO   VASSOURA   12x1</v>
          </cell>
          <cell r="D196">
            <v>35580</v>
          </cell>
          <cell r="E196">
            <v>67636.72</v>
          </cell>
        </row>
        <row r="197">
          <cell r="B197" t="str">
            <v>88019</v>
          </cell>
          <cell r="C197" t="str">
            <v>6090 C.USA          ESC BANHO   12x1</v>
          </cell>
          <cell r="D197">
            <v>240</v>
          </cell>
          <cell r="E197">
            <v>0</v>
          </cell>
        </row>
        <row r="198">
          <cell r="B198" t="str">
            <v>880298</v>
          </cell>
          <cell r="C198" t="str">
            <v>CABO 1220X22,2 CRU CEDR (313) 48X1</v>
          </cell>
          <cell r="D198">
            <v>18528</v>
          </cell>
          <cell r="E198">
            <v>11886.48</v>
          </cell>
        </row>
        <row r="199">
          <cell r="B199" t="str">
            <v>880398</v>
          </cell>
          <cell r="C199" t="str">
            <v>CABO 1180x22,2 ROSA CEDR 12x1</v>
          </cell>
          <cell r="D199">
            <v>11040</v>
          </cell>
          <cell r="E199">
            <v>8413.4500000000007</v>
          </cell>
        </row>
        <row r="200">
          <cell r="B200" t="str">
            <v>881016</v>
          </cell>
          <cell r="C200" t="str">
            <v xml:space="preserve">CABO VASS PINTADOBRANCO 970X22      </v>
          </cell>
          <cell r="D200">
            <v>222464</v>
          </cell>
          <cell r="E200">
            <v>263619.84000000003</v>
          </cell>
        </row>
        <row r="201">
          <cell r="B201" t="str">
            <v>881019</v>
          </cell>
          <cell r="C201" t="str">
            <v>28 SC TRAPEADOR 24X1</v>
          </cell>
          <cell r="D201">
            <v>47712</v>
          </cell>
          <cell r="E201">
            <v>30943.63</v>
          </cell>
        </row>
        <row r="202">
          <cell r="B202" t="str">
            <v>881020</v>
          </cell>
          <cell r="C202" t="str">
            <v>CABO EUROMEC 1200X23,5 VERD MAR 25x1</v>
          </cell>
          <cell r="D202">
            <v>28800</v>
          </cell>
          <cell r="E202">
            <v>27648</v>
          </cell>
        </row>
        <row r="203">
          <cell r="B203" t="str">
            <v>881093</v>
          </cell>
          <cell r="C203" t="str">
            <v>CABO 1400x22,2 CRU CEDRINHO 48X1</v>
          </cell>
          <cell r="D203">
            <v>42336</v>
          </cell>
          <cell r="E203">
            <v>36909.550000000003</v>
          </cell>
        </row>
        <row r="204">
          <cell r="B204" t="str">
            <v>881096</v>
          </cell>
          <cell r="C204" t="str">
            <v xml:space="preserve">1250X22 CABO MAD CEDRIN C/CONE      </v>
          </cell>
          <cell r="D204">
            <v>84900</v>
          </cell>
          <cell r="E204">
            <v>106974</v>
          </cell>
        </row>
        <row r="205">
          <cell r="B205" t="str">
            <v>881097</v>
          </cell>
          <cell r="C205" t="str">
            <v xml:space="preserve">1400X30 CABO MAD CEDRIN C/CONE      </v>
          </cell>
          <cell r="D205">
            <v>80550</v>
          </cell>
          <cell r="E205">
            <v>159489</v>
          </cell>
        </row>
        <row r="206">
          <cell r="B206" t="str">
            <v>881435</v>
          </cell>
          <cell r="C206" t="str">
            <v>CABO EUROMEC 1500x28 VERD MARU. 25X1</v>
          </cell>
          <cell r="D206">
            <v>16800</v>
          </cell>
          <cell r="E206">
            <v>39816</v>
          </cell>
        </row>
        <row r="207">
          <cell r="B207" t="str">
            <v>88159</v>
          </cell>
          <cell r="C207" t="str">
            <v>V-10 CC ATIVA        VASSOURA   12x1</v>
          </cell>
          <cell r="D207">
            <v>38205.940567583886</v>
          </cell>
          <cell r="E207">
            <v>86195.097668723654</v>
          </cell>
        </row>
        <row r="208">
          <cell r="B208" t="str">
            <v>88161</v>
          </cell>
          <cell r="C208" t="str">
            <v>V-3 CC UTILITY       VASSOURA   12x1</v>
          </cell>
          <cell r="D208">
            <v>38345.889067831449</v>
          </cell>
          <cell r="E208">
            <v>74485.723276760516</v>
          </cell>
        </row>
        <row r="209">
          <cell r="B209" t="str">
            <v>881623</v>
          </cell>
          <cell r="C209" t="str">
            <v>CABO BELLOTA 1200x28 ENVE MARU  25x1</v>
          </cell>
          <cell r="D209">
            <v>29050</v>
          </cell>
          <cell r="E209">
            <v>58390.5</v>
          </cell>
        </row>
        <row r="210">
          <cell r="B210" t="str">
            <v>88163</v>
          </cell>
          <cell r="C210" t="str">
            <v>V-8 CC ULTRA         VASSOURA   12x1</v>
          </cell>
          <cell r="D210">
            <v>31790.645382284281</v>
          </cell>
          <cell r="E210">
            <v>80641.642280035536</v>
          </cell>
        </row>
        <row r="211">
          <cell r="B211" t="str">
            <v>881647</v>
          </cell>
          <cell r="C211" t="str">
            <v>1220X22,2 CABO MAD CEDR ROSCA NACION</v>
          </cell>
          <cell r="D211">
            <v>95250</v>
          </cell>
          <cell r="E211">
            <v>48577.5</v>
          </cell>
        </row>
        <row r="212">
          <cell r="B212" t="str">
            <v>88165</v>
          </cell>
          <cell r="C212" t="str">
            <v>V-2 CC QUALITY       VASSOURA   12x1</v>
          </cell>
          <cell r="D212">
            <v>145.53245676959997</v>
          </cell>
          <cell r="E212">
            <v>756.46558258364996</v>
          </cell>
        </row>
        <row r="213">
          <cell r="B213" t="str">
            <v>881709</v>
          </cell>
          <cell r="C213" t="str">
            <v>CABO BELLOTA 1500X28 CRU MARUPA 25x1</v>
          </cell>
          <cell r="D213">
            <v>8000</v>
          </cell>
          <cell r="E213">
            <v>16080</v>
          </cell>
        </row>
        <row r="214">
          <cell r="B214" t="str">
            <v>881711</v>
          </cell>
          <cell r="C214" t="str">
            <v>28 CCCX TRAPEADOR 12X1</v>
          </cell>
          <cell r="D214">
            <v>11220</v>
          </cell>
          <cell r="E214">
            <v>18826.68</v>
          </cell>
        </row>
        <row r="215">
          <cell r="B215" t="str">
            <v>881722</v>
          </cell>
          <cell r="C215" t="str">
            <v>CABO BELLOTA 1200x28 CRU  MARU  25x1</v>
          </cell>
          <cell r="D215">
            <v>12950</v>
          </cell>
          <cell r="E215">
            <v>21367.5</v>
          </cell>
        </row>
        <row r="216">
          <cell r="B216" t="str">
            <v>881746</v>
          </cell>
          <cell r="C216" t="str">
            <v>CABO DE 54" X 1.1/8"</v>
          </cell>
          <cell r="D216">
            <v>421200</v>
          </cell>
          <cell r="E216">
            <v>663390</v>
          </cell>
        </row>
        <row r="217">
          <cell r="B217" t="str">
            <v>881747</v>
          </cell>
          <cell r="C217" t="str">
            <v>CABO DE 60" X 1.1/8"</v>
          </cell>
          <cell r="D217">
            <v>404100</v>
          </cell>
          <cell r="E217">
            <v>712832.4</v>
          </cell>
        </row>
        <row r="218">
          <cell r="B218" t="str">
            <v>881749</v>
          </cell>
          <cell r="C218" t="str">
            <v>CABO 1220x22,2 CRU CEDR 48X1</v>
          </cell>
          <cell r="D218">
            <v>3984</v>
          </cell>
          <cell r="E218">
            <v>2417.6799999999998</v>
          </cell>
        </row>
        <row r="219">
          <cell r="B219" t="str">
            <v>881755</v>
          </cell>
          <cell r="C219" t="str">
            <v>1370X22,2 CABO MAD CEDR ROSCA NACION</v>
          </cell>
          <cell r="D219">
            <v>40416</v>
          </cell>
          <cell r="E219">
            <v>25462.080000000002</v>
          </cell>
        </row>
        <row r="220">
          <cell r="B220" t="str">
            <v>881757</v>
          </cell>
          <cell r="C220" t="str">
            <v>CABO ZONJEE 1700X28,0 TAUARI 25x1</v>
          </cell>
          <cell r="D220">
            <v>73500</v>
          </cell>
          <cell r="E220">
            <v>141120</v>
          </cell>
        </row>
        <row r="221">
          <cell r="B221" t="str">
            <v>881763</v>
          </cell>
          <cell r="C221" t="str">
            <v>CABO ZONJEE 1500X28,0 TAUARI 25x1</v>
          </cell>
          <cell r="D221">
            <v>73500</v>
          </cell>
          <cell r="E221">
            <v>119070</v>
          </cell>
        </row>
        <row r="222">
          <cell r="B222" t="str">
            <v>881767</v>
          </cell>
          <cell r="C222" t="str">
            <v>CABO DE CEDRINHO 1350 X 27,8mm  25X1</v>
          </cell>
          <cell r="D222">
            <v>12900</v>
          </cell>
          <cell r="E222">
            <v>25155</v>
          </cell>
        </row>
        <row r="223">
          <cell r="B223" t="str">
            <v>881768</v>
          </cell>
          <cell r="C223" t="str">
            <v>CABO DE CEDRINHO 250 X 27,8mm  25X1</v>
          </cell>
          <cell r="D223">
            <v>15200</v>
          </cell>
          <cell r="E223">
            <v>7296</v>
          </cell>
        </row>
        <row r="224">
          <cell r="B224" t="str">
            <v>881769</v>
          </cell>
          <cell r="C224" t="str">
            <v>CABO DE CEDRINHO 1150 X 27,8mm  25X1</v>
          </cell>
          <cell r="D224">
            <v>34050</v>
          </cell>
          <cell r="E224">
            <v>35752.5</v>
          </cell>
        </row>
        <row r="225">
          <cell r="B225" t="str">
            <v>88177</v>
          </cell>
          <cell r="C225" t="str">
            <v>V-50 SC HEALT 70g VASSOURA      24x1</v>
          </cell>
          <cell r="D225">
            <v>1272</v>
          </cell>
          <cell r="E225">
            <v>1053.1099999999999</v>
          </cell>
        </row>
        <row r="226">
          <cell r="B226" t="str">
            <v>881777</v>
          </cell>
          <cell r="C226" t="str">
            <v>CABO TAUARI H-713  100X1</v>
          </cell>
          <cell r="D226">
            <v>32000</v>
          </cell>
          <cell r="E226">
            <v>18720</v>
          </cell>
        </row>
        <row r="227">
          <cell r="B227" t="str">
            <v>881778</v>
          </cell>
          <cell r="C227" t="str">
            <v>CABO TAUARI H-713-B  100X1</v>
          </cell>
          <cell r="D227">
            <v>34800</v>
          </cell>
          <cell r="E227">
            <v>21506.400000000001</v>
          </cell>
        </row>
        <row r="228">
          <cell r="B228" t="str">
            <v>881779</v>
          </cell>
          <cell r="C228" t="str">
            <v>CABO TAUARI H-613  100X1</v>
          </cell>
          <cell r="D228">
            <v>15000</v>
          </cell>
          <cell r="E228">
            <v>6210</v>
          </cell>
        </row>
        <row r="229">
          <cell r="B229" t="str">
            <v>881780</v>
          </cell>
          <cell r="C229" t="str">
            <v>CABO TAUARI H-713-X  100X1</v>
          </cell>
          <cell r="D229">
            <v>9000</v>
          </cell>
          <cell r="E229">
            <v>5265</v>
          </cell>
        </row>
        <row r="230">
          <cell r="B230" t="str">
            <v>881781</v>
          </cell>
          <cell r="C230" t="str">
            <v>CABO TAUARI H-0014-VX  100X1</v>
          </cell>
          <cell r="D230">
            <v>10000</v>
          </cell>
          <cell r="E230">
            <v>6870</v>
          </cell>
        </row>
        <row r="231">
          <cell r="B231" t="str">
            <v>881782</v>
          </cell>
          <cell r="C231" t="str">
            <v>CABO TAUARI H-418  100X1</v>
          </cell>
          <cell r="D231">
            <v>4000</v>
          </cell>
          <cell r="E231">
            <v>1920</v>
          </cell>
        </row>
        <row r="232">
          <cell r="B232" t="str">
            <v>881783</v>
          </cell>
          <cell r="C232" t="str">
            <v>CABO TAUARI H-1812  100X1</v>
          </cell>
          <cell r="D232">
            <v>500</v>
          </cell>
          <cell r="E232">
            <v>274.5</v>
          </cell>
        </row>
        <row r="233">
          <cell r="B233" t="str">
            <v>881784</v>
          </cell>
          <cell r="C233" t="str">
            <v>CABO ZONJEE 1100X28,575 TAUARI 25x1</v>
          </cell>
          <cell r="D233">
            <v>12000</v>
          </cell>
          <cell r="E233">
            <v>15840</v>
          </cell>
        </row>
        <row r="234">
          <cell r="B234" t="str">
            <v>881785</v>
          </cell>
          <cell r="C234" t="str">
            <v>CABO ZONJEE 1000X28,575 TAUARI 25x1</v>
          </cell>
          <cell r="D234">
            <v>2000</v>
          </cell>
          <cell r="E234">
            <v>2580</v>
          </cell>
        </row>
        <row r="235">
          <cell r="B235" t="str">
            <v>881799</v>
          </cell>
          <cell r="C235" t="str">
            <v>CABO COSTA 1370X22,2 CRU CEDR (369) 48X1</v>
          </cell>
          <cell r="D235">
            <v>7200</v>
          </cell>
          <cell r="E235">
            <v>7110</v>
          </cell>
        </row>
        <row r="236">
          <cell r="B236" t="str">
            <v>88180</v>
          </cell>
          <cell r="C236" t="str">
            <v>V-36 SC HEALTHTE   VASSOURA     24x1</v>
          </cell>
          <cell r="D236">
            <v>4800</v>
          </cell>
          <cell r="E236">
            <v>3488</v>
          </cell>
        </row>
        <row r="237">
          <cell r="B237" t="str">
            <v>881800</v>
          </cell>
          <cell r="C237" t="str">
            <v>CABO TAUARI H-728  100X1</v>
          </cell>
          <cell r="D237">
            <v>25000</v>
          </cell>
          <cell r="E237">
            <v>18900</v>
          </cell>
        </row>
        <row r="238">
          <cell r="B238" t="str">
            <v>881802</v>
          </cell>
          <cell r="C238" t="str">
            <v>CABO AGUAÍ CLARO H-713-VR  100X1</v>
          </cell>
          <cell r="D238">
            <v>4500</v>
          </cell>
          <cell r="E238">
            <v>3510</v>
          </cell>
        </row>
        <row r="239">
          <cell r="B239" t="str">
            <v>881805</v>
          </cell>
          <cell r="C239" t="str">
            <v>CABO DE 20.1/4" X 15/16"</v>
          </cell>
          <cell r="D239">
            <v>60000</v>
          </cell>
          <cell r="E239">
            <v>16701.84</v>
          </cell>
        </row>
        <row r="240">
          <cell r="B240" t="str">
            <v>88190</v>
          </cell>
          <cell r="C240" t="str">
            <v>LUVAS MULTIUSO PEQUENA          24x1</v>
          </cell>
          <cell r="D240">
            <v>1461.3131967648001</v>
          </cell>
          <cell r="E240">
            <v>2896.4445320875643</v>
          </cell>
        </row>
        <row r="241">
          <cell r="B241" t="str">
            <v>88191</v>
          </cell>
          <cell r="C241" t="str">
            <v>LUVAS MULTIUSO MEDIAS           24x1</v>
          </cell>
          <cell r="D241">
            <v>2557.2980943384</v>
          </cell>
          <cell r="E241">
            <v>4785.0396187814058</v>
          </cell>
        </row>
        <row r="242">
          <cell r="B242" t="str">
            <v>88192</v>
          </cell>
          <cell r="C242" t="str">
            <v>LUVAS MULTIUSO GRANDES          24x1</v>
          </cell>
          <cell r="D242">
            <v>2557.2980943384</v>
          </cell>
          <cell r="E242">
            <v>4787.4751407760141</v>
          </cell>
        </row>
        <row r="243">
          <cell r="B243" t="str">
            <v>88228</v>
          </cell>
          <cell r="C243" t="str">
            <v>3407 25M INFANT FIO DENTAL      24x1</v>
          </cell>
          <cell r="D243">
            <v>8817.8736854700001</v>
          </cell>
          <cell r="E243">
            <v>10558.442693874535</v>
          </cell>
        </row>
        <row r="244">
          <cell r="B244" t="str">
            <v>88232</v>
          </cell>
          <cell r="C244" t="str">
            <v>V-10 SC ATIVA        VASSOURA   12x1</v>
          </cell>
          <cell r="D244">
            <v>15145.11601386336</v>
          </cell>
          <cell r="E244">
            <v>18394.25850919211</v>
          </cell>
        </row>
        <row r="245">
          <cell r="B245" t="str">
            <v>88233</v>
          </cell>
          <cell r="C245" t="str">
            <v>V-2 SC QUALITY       VASSOURA   12x1</v>
          </cell>
          <cell r="D245">
            <v>2379.8250708249375</v>
          </cell>
          <cell r="E245">
            <v>11788.789413878496</v>
          </cell>
        </row>
        <row r="246">
          <cell r="B246" t="str">
            <v>88234</v>
          </cell>
          <cell r="C246" t="str">
            <v>V-3 SC UTILITY       VASSOURA   12x1</v>
          </cell>
          <cell r="D246">
            <v>2659.0215047036399</v>
          </cell>
          <cell r="E246">
            <v>3673.8813789988621</v>
          </cell>
        </row>
        <row r="247">
          <cell r="B247" t="str">
            <v>88235</v>
          </cell>
          <cell r="C247" t="str">
            <v>V-8 SC ULTRA         VASSOURA   12x1</v>
          </cell>
          <cell r="D247">
            <v>2191.9697951471999</v>
          </cell>
          <cell r="E247">
            <v>3975.0002253872508</v>
          </cell>
        </row>
        <row r="248">
          <cell r="B248" t="str">
            <v>88237</v>
          </cell>
          <cell r="C248" t="str">
            <v>VENEZA CC            VASSOURA   12x1</v>
          </cell>
          <cell r="D248">
            <v>107480.4481901261</v>
          </cell>
          <cell r="E248">
            <v>252920.99408240116</v>
          </cell>
        </row>
        <row r="249">
          <cell r="B249" t="str">
            <v>88238</v>
          </cell>
          <cell r="C249" t="str">
            <v>VENEZA SC            VASSOURA   12x1</v>
          </cell>
          <cell r="D249">
            <v>25093.759537381564</v>
          </cell>
          <cell r="E249">
            <v>49263.947769440201</v>
          </cell>
        </row>
        <row r="250">
          <cell r="B250" t="str">
            <v>88245</v>
          </cell>
          <cell r="C250" t="str">
            <v>3408 25M KLB FIO DENTAL       24x1</v>
          </cell>
          <cell r="D250">
            <v>8868.8736854700001</v>
          </cell>
          <cell r="E250">
            <v>10617.442693874535</v>
          </cell>
        </row>
        <row r="251">
          <cell r="B251" t="str">
            <v>88259</v>
          </cell>
          <cell r="C251" t="str">
            <v>V-63 CCCX AZ BERTON  VASSOURA   12x1</v>
          </cell>
          <cell r="D251">
            <v>27648</v>
          </cell>
          <cell r="E251">
            <v>89515.57</v>
          </cell>
        </row>
        <row r="252">
          <cell r="B252" t="str">
            <v>88261</v>
          </cell>
          <cell r="C252" t="str">
            <v>V-50 CCCX AZ BERTON  VASSOURA   12x1</v>
          </cell>
          <cell r="D252">
            <v>20580</v>
          </cell>
          <cell r="E252">
            <v>39406.33</v>
          </cell>
        </row>
        <row r="253">
          <cell r="B253" t="str">
            <v>88264</v>
          </cell>
          <cell r="C253" t="str">
            <v>V-35 SC ALMAGUER     VASSOURA   12x1</v>
          </cell>
          <cell r="D253">
            <v>1728</v>
          </cell>
          <cell r="E253">
            <v>2606.4</v>
          </cell>
        </row>
        <row r="254">
          <cell r="B254" t="str">
            <v>88448</v>
          </cell>
          <cell r="C254" t="str">
            <v>3165-0               ESC DENTE  36x1</v>
          </cell>
          <cell r="D254">
            <v>3600</v>
          </cell>
          <cell r="E254">
            <v>1398.8795925787199</v>
          </cell>
        </row>
        <row r="255">
          <cell r="B255" t="str">
            <v>88449</v>
          </cell>
          <cell r="C255" t="str">
            <v>V-64 CCCX C.USA      VASSOURA   12x1</v>
          </cell>
          <cell r="D255">
            <v>600</v>
          </cell>
          <cell r="E255">
            <v>2173.5</v>
          </cell>
        </row>
        <row r="256">
          <cell r="B256" t="str">
            <v>88451</v>
          </cell>
          <cell r="C256" t="str">
            <v>72 C.USA            ESC LAVAR   12x1</v>
          </cell>
          <cell r="D256">
            <v>9780</v>
          </cell>
          <cell r="E256">
            <v>8976.84</v>
          </cell>
        </row>
        <row r="257">
          <cell r="B257" t="str">
            <v>88452</v>
          </cell>
          <cell r="C257" t="str">
            <v>15 C.USA            ESC LOUCA   12x1</v>
          </cell>
          <cell r="D257">
            <v>8196</v>
          </cell>
          <cell r="E257">
            <v>5563</v>
          </cell>
        </row>
        <row r="258">
          <cell r="B258" t="str">
            <v>88453</v>
          </cell>
          <cell r="C258" t="str">
            <v>1506 C.USA            PA LIXO   12x1</v>
          </cell>
          <cell r="D258">
            <v>1320</v>
          </cell>
          <cell r="E258">
            <v>1953.9</v>
          </cell>
        </row>
        <row r="259">
          <cell r="B259" t="str">
            <v>88454</v>
          </cell>
          <cell r="C259" t="str">
            <v>VP-2 C.USA      PA E VASSOURA    6x1</v>
          </cell>
          <cell r="D259">
            <v>300</v>
          </cell>
          <cell r="E259">
            <v>1030</v>
          </cell>
        </row>
        <row r="260">
          <cell r="B260" t="str">
            <v>88455</v>
          </cell>
          <cell r="C260" t="str">
            <v>1507 C.USA            PA LIXO   12x1</v>
          </cell>
          <cell r="D260">
            <v>1188</v>
          </cell>
          <cell r="E260">
            <v>1116.21</v>
          </cell>
        </row>
        <row r="261">
          <cell r="B261" t="str">
            <v>88456</v>
          </cell>
          <cell r="C261" t="str">
            <v>6106 C.USA      ESC SANITARIA   12x1</v>
          </cell>
          <cell r="D261">
            <v>3000</v>
          </cell>
          <cell r="E261">
            <v>3799.25</v>
          </cell>
        </row>
        <row r="262">
          <cell r="B262" t="str">
            <v>88457</v>
          </cell>
          <cell r="C262" t="str">
            <v>6100 C.USA      ESC SANITARIA    6x1</v>
          </cell>
          <cell r="D262">
            <v>2160</v>
          </cell>
          <cell r="E262">
            <v>4327.2</v>
          </cell>
        </row>
        <row r="263">
          <cell r="B263" t="str">
            <v>88460</v>
          </cell>
          <cell r="C263" t="str">
            <v>V-63 CCCX C.USA      VASSOURA   12x1</v>
          </cell>
          <cell r="D263">
            <v>16860</v>
          </cell>
          <cell r="E263">
            <v>48556.800000000003</v>
          </cell>
        </row>
        <row r="264">
          <cell r="B264" t="str">
            <v>88472</v>
          </cell>
          <cell r="C264" t="str">
            <v>V-76 SC A.LATINA   VASSOURA     24x1</v>
          </cell>
          <cell r="D264">
            <v>87752.472758550459</v>
          </cell>
          <cell r="E264">
            <v>94421.641264285267</v>
          </cell>
        </row>
        <row r="265">
          <cell r="B265" t="str">
            <v>88538</v>
          </cell>
          <cell r="C265" t="str">
            <v>V-3 SC MERCOSUL      VASSOURA   12x1</v>
          </cell>
          <cell r="D265">
            <v>10922.373147431603</v>
          </cell>
          <cell r="E265">
            <v>14619.025953289221</v>
          </cell>
        </row>
        <row r="266">
          <cell r="B266" t="str">
            <v>88540</v>
          </cell>
          <cell r="C266" t="str">
            <v>V-64 SC C.BAZAR      VASSOURA   12x1</v>
          </cell>
          <cell r="D266">
            <v>27600</v>
          </cell>
          <cell r="E266">
            <v>62882</v>
          </cell>
        </row>
        <row r="267">
          <cell r="B267" t="str">
            <v>88541</v>
          </cell>
          <cell r="C267" t="str">
            <v>V-63 CCCX FREDS      VASSOURA   12x1</v>
          </cell>
          <cell r="D267">
            <v>81096</v>
          </cell>
          <cell r="E267">
            <v>258582.66</v>
          </cell>
        </row>
        <row r="268">
          <cell r="B268" t="str">
            <v>88620</v>
          </cell>
          <cell r="C268" t="str">
            <v>CABO METALICO PRATA EUA         12x1</v>
          </cell>
          <cell r="D268">
            <v>37572</v>
          </cell>
          <cell r="E268">
            <v>24131.42</v>
          </cell>
        </row>
        <row r="269">
          <cell r="B269" t="str">
            <v>88622</v>
          </cell>
          <cell r="C269" t="str">
            <v>V-8 SC MARTINHO      VASSOURA   12x1</v>
          </cell>
          <cell r="D269">
            <v>6679.9244878680011</v>
          </cell>
          <cell r="E269">
            <v>8958.0501441345805</v>
          </cell>
        </row>
        <row r="270">
          <cell r="B270" t="str">
            <v>88624</v>
          </cell>
          <cell r="C270" t="str">
            <v>V-34 SC COSTA      VASSOURA     24x1</v>
          </cell>
          <cell r="D270">
            <v>27720</v>
          </cell>
          <cell r="E270">
            <v>31886.240000000002</v>
          </cell>
        </row>
        <row r="271">
          <cell r="B271" t="str">
            <v>88630</v>
          </cell>
          <cell r="C271" t="str">
            <v>72 ALMAGUER         ESC LAVAR   12x1</v>
          </cell>
          <cell r="D271">
            <v>1560</v>
          </cell>
          <cell r="E271">
            <v>1191.1199999999999</v>
          </cell>
        </row>
        <row r="272">
          <cell r="B272" t="str">
            <v>88632</v>
          </cell>
          <cell r="C272" t="str">
            <v>V-74 CCCX BR ABCO    VASSOURA   12x1</v>
          </cell>
          <cell r="D272">
            <v>17784</v>
          </cell>
          <cell r="E272">
            <v>35120.720000000001</v>
          </cell>
        </row>
        <row r="273">
          <cell r="B273" t="str">
            <v>88633</v>
          </cell>
          <cell r="C273" t="str">
            <v>V-63 CCCX BR ABCO    VASSOURA   12x1</v>
          </cell>
          <cell r="D273">
            <v>16236</v>
          </cell>
          <cell r="E273">
            <v>50043.25</v>
          </cell>
        </row>
        <row r="274">
          <cell r="B274" t="str">
            <v>88637</v>
          </cell>
          <cell r="C274" t="str">
            <v>6168                 ESC UNHA   12x1</v>
          </cell>
          <cell r="D274">
            <v>730.65659838239992</v>
          </cell>
          <cell r="E274">
            <v>427.43411005370393</v>
          </cell>
        </row>
        <row r="275">
          <cell r="B275" t="str">
            <v>88639</v>
          </cell>
          <cell r="C275" t="str">
            <v>E-103             VASSOURINHA   12x1</v>
          </cell>
          <cell r="D275">
            <v>1008</v>
          </cell>
          <cell r="E275">
            <v>1035.48</v>
          </cell>
        </row>
        <row r="276">
          <cell r="B276" t="str">
            <v>88640</v>
          </cell>
          <cell r="C276" t="str">
            <v>V-76 SC        EXP VASSOURA     24x1</v>
          </cell>
          <cell r="D276">
            <v>17908.8</v>
          </cell>
          <cell r="E276">
            <v>20550.347999999998</v>
          </cell>
        </row>
        <row r="277">
          <cell r="B277" t="str">
            <v>88641</v>
          </cell>
          <cell r="C277" t="str">
            <v>V-10 SC EXP          VASSOURA   12x1</v>
          </cell>
          <cell r="D277">
            <v>720</v>
          </cell>
          <cell r="E277">
            <v>1580.44</v>
          </cell>
        </row>
        <row r="278">
          <cell r="B278" t="str">
            <v>88725</v>
          </cell>
          <cell r="C278" t="str">
            <v>1126 CCCX                RODO   12x1</v>
          </cell>
          <cell r="D278">
            <v>3653.2829919119999</v>
          </cell>
          <cell r="E278">
            <v>9890.8070402277499</v>
          </cell>
        </row>
        <row r="279">
          <cell r="B279" t="str">
            <v>88726</v>
          </cell>
          <cell r="C279" t="str">
            <v>1127 CCCX                RODO   12x1</v>
          </cell>
          <cell r="D279">
            <v>4657.9358146878003</v>
          </cell>
          <cell r="E279">
            <v>12725.678531889131</v>
          </cell>
        </row>
        <row r="280">
          <cell r="B280" t="str">
            <v>88727</v>
          </cell>
          <cell r="C280" t="str">
            <v>6120 SUPREME    ESC SANITARIA   12x1</v>
          </cell>
          <cell r="D280">
            <v>480</v>
          </cell>
          <cell r="E280">
            <v>470.4</v>
          </cell>
        </row>
        <row r="281">
          <cell r="B281" t="str">
            <v>88746</v>
          </cell>
          <cell r="C281" t="str">
            <v>V-76 CCCX FAMILY$  VASSOURA     24x1</v>
          </cell>
          <cell r="D281">
            <v>759284.48</v>
          </cell>
          <cell r="E281">
            <v>1355322.7968000001</v>
          </cell>
        </row>
        <row r="282">
          <cell r="B282" t="str">
            <v>88747</v>
          </cell>
          <cell r="C282" t="str">
            <v>V-64 CCCX FAMILY$    VASSOURA   12x1</v>
          </cell>
          <cell r="D282">
            <v>408480</v>
          </cell>
          <cell r="E282">
            <v>1288196.76</v>
          </cell>
        </row>
        <row r="283">
          <cell r="B283" t="str">
            <v>88754</v>
          </cell>
          <cell r="C283" t="str">
            <v>V-76 CCCX CONTEMPO   VASSOURA   12x1</v>
          </cell>
          <cell r="D283">
            <v>43848</v>
          </cell>
          <cell r="E283">
            <v>86095.547999999995</v>
          </cell>
        </row>
        <row r="284">
          <cell r="B284" t="str">
            <v>88764</v>
          </cell>
          <cell r="C284" t="str">
            <v>V-64 SC SQUEAKY      VASSOURA   12x1</v>
          </cell>
          <cell r="D284">
            <v>353940</v>
          </cell>
          <cell r="E284">
            <v>839276.65</v>
          </cell>
        </row>
        <row r="285">
          <cell r="B285" t="str">
            <v>88765</v>
          </cell>
          <cell r="C285" t="str">
            <v>V-76 SC SQUEAKY    VASSOURA     24x1</v>
          </cell>
          <cell r="D285">
            <v>617432</v>
          </cell>
          <cell r="E285">
            <v>771481.28399999999</v>
          </cell>
        </row>
        <row r="286">
          <cell r="B286" t="str">
            <v>88808</v>
          </cell>
          <cell r="C286" t="str">
            <v>V-63 CC C.USA        VASSOURA   12x1</v>
          </cell>
          <cell r="D286">
            <v>1080</v>
          </cell>
          <cell r="E286">
            <v>2940.26</v>
          </cell>
        </row>
        <row r="287">
          <cell r="B287" t="str">
            <v>88809</v>
          </cell>
          <cell r="C287" t="str">
            <v>V-50 SC C.USA      VASSOURA     24x1</v>
          </cell>
          <cell r="D287">
            <v>1320</v>
          </cell>
          <cell r="E287">
            <v>1453.4</v>
          </cell>
        </row>
        <row r="288">
          <cell r="B288" t="str">
            <v>88826</v>
          </cell>
          <cell r="C288" t="str">
            <v>16 EXP               ESC LAVAR  36x1</v>
          </cell>
          <cell r="D288">
            <v>216000</v>
          </cell>
          <cell r="E288">
            <v>107844.22</v>
          </cell>
        </row>
        <row r="289">
          <cell r="B289" t="str">
            <v>88841</v>
          </cell>
          <cell r="C289" t="str">
            <v>V-64 SC C.USA        VASSOURA   12x1</v>
          </cell>
          <cell r="D289">
            <v>6948</v>
          </cell>
          <cell r="E289">
            <v>16965.41</v>
          </cell>
        </row>
        <row r="290">
          <cell r="B290" t="str">
            <v>88843</v>
          </cell>
          <cell r="C290" t="str">
            <v>V-50 SC C.USA      VASSOURA     24x1</v>
          </cell>
          <cell r="D290">
            <v>4584</v>
          </cell>
          <cell r="E290">
            <v>5406.41</v>
          </cell>
        </row>
        <row r="291">
          <cell r="B291" t="str">
            <v>88844</v>
          </cell>
          <cell r="C291" t="str">
            <v>VENEZA SC C.USA      VASSOURA   12x1</v>
          </cell>
          <cell r="D291">
            <v>17712</v>
          </cell>
          <cell r="E291">
            <v>34210.31</v>
          </cell>
        </row>
        <row r="292">
          <cell r="B292" t="str">
            <v>88847</v>
          </cell>
          <cell r="C292" t="str">
            <v>1121           USA SHOE BRUSH   12x1</v>
          </cell>
          <cell r="D292">
            <v>5400</v>
          </cell>
          <cell r="E292">
            <v>2819.79</v>
          </cell>
        </row>
        <row r="293">
          <cell r="B293" t="str">
            <v>88868</v>
          </cell>
          <cell r="C293" t="str">
            <v>V-51 SC MERCOSUL   VASSOURA     24x1</v>
          </cell>
          <cell r="D293">
            <v>41898.895083499767</v>
          </cell>
          <cell r="E293">
            <v>33566.259929399341</v>
          </cell>
        </row>
        <row r="294">
          <cell r="B294" t="str">
            <v>88881</v>
          </cell>
          <cell r="C294" t="str">
            <v>V-35 CCCX PL SANPER  VASSOURA   12x1</v>
          </cell>
          <cell r="D294">
            <v>19128</v>
          </cell>
          <cell r="E294">
            <v>41607.25</v>
          </cell>
        </row>
        <row r="295">
          <cell r="B295" t="str">
            <v>88882</v>
          </cell>
          <cell r="C295" t="str">
            <v>V-76 CCCX SANPER     VASSOURA   12x1</v>
          </cell>
          <cell r="D295">
            <v>24108</v>
          </cell>
          <cell r="E295">
            <v>47336.057999999983</v>
          </cell>
        </row>
        <row r="296">
          <cell r="B296" t="str">
            <v>88883</v>
          </cell>
          <cell r="C296" t="str">
            <v>V-63 CCCX BR ROSE    VASSOURA   12x1</v>
          </cell>
          <cell r="D296">
            <v>56484</v>
          </cell>
          <cell r="E296">
            <v>189418.45</v>
          </cell>
        </row>
        <row r="297">
          <cell r="B297" t="str">
            <v>88892</v>
          </cell>
          <cell r="C297" t="str">
            <v>V-74 CCCX BR ROSE    VASSOURA   12x1</v>
          </cell>
          <cell r="D297">
            <v>38736</v>
          </cell>
          <cell r="E297">
            <v>77195.259999999995</v>
          </cell>
        </row>
        <row r="298">
          <cell r="B298" t="str">
            <v>88893</v>
          </cell>
          <cell r="C298" t="str">
            <v>V-74 CCCX BR CLEAR   VASSOURA   12x1</v>
          </cell>
          <cell r="D298">
            <v>7644</v>
          </cell>
          <cell r="E298">
            <v>14332.45</v>
          </cell>
        </row>
        <row r="299">
          <cell r="B299" t="str">
            <v>89005</v>
          </cell>
          <cell r="C299" t="str">
            <v>V-51 SC C.USA      VASSOURA     24x1</v>
          </cell>
          <cell r="D299">
            <v>8592</v>
          </cell>
          <cell r="E299">
            <v>7809.02</v>
          </cell>
        </row>
        <row r="300">
          <cell r="B300" t="str">
            <v>89012</v>
          </cell>
          <cell r="C300" t="str">
            <v>3264-SOFT  QUA/WHI   ESC DENTE 120x1</v>
          </cell>
          <cell r="D300">
            <v>7200</v>
          </cell>
          <cell r="E300">
            <v>4420.68</v>
          </cell>
        </row>
        <row r="301">
          <cell r="B301" t="str">
            <v>89015</v>
          </cell>
          <cell r="C301" t="str">
            <v>3264-SOFT  ORA/WHI   ESC DENTE 120x1</v>
          </cell>
          <cell r="D301">
            <v>7200</v>
          </cell>
          <cell r="E301">
            <v>4420.68</v>
          </cell>
        </row>
        <row r="302">
          <cell r="B302" t="str">
            <v>89016</v>
          </cell>
          <cell r="C302" t="str">
            <v>3264-SOFT  QUA/BLA   ESC DENTE 120x1</v>
          </cell>
          <cell r="D302">
            <v>6000</v>
          </cell>
          <cell r="E302">
            <v>3696.62</v>
          </cell>
        </row>
        <row r="303">
          <cell r="B303" t="str">
            <v>89018</v>
          </cell>
          <cell r="C303" t="str">
            <v>3264-SOFT BLU/BLA    ESC DENTE 120x1</v>
          </cell>
          <cell r="D303">
            <v>6000</v>
          </cell>
          <cell r="E303">
            <v>3696.62</v>
          </cell>
        </row>
        <row r="304">
          <cell r="B304" t="str">
            <v>89019</v>
          </cell>
          <cell r="C304" t="str">
            <v>3264-SOFT  ORA/BLA    ESC DENTE 120x1</v>
          </cell>
          <cell r="D304">
            <v>6000</v>
          </cell>
          <cell r="E304">
            <v>3696.62</v>
          </cell>
        </row>
        <row r="305">
          <cell r="B305" t="str">
            <v>89020</v>
          </cell>
          <cell r="C305" t="str">
            <v>3265-SOFT  QUA/WHI   ESC DENTE 120x1</v>
          </cell>
          <cell r="D305">
            <v>3120</v>
          </cell>
          <cell r="E305">
            <v>1958.89</v>
          </cell>
        </row>
        <row r="306">
          <cell r="B306" t="str">
            <v>89021</v>
          </cell>
          <cell r="C306" t="str">
            <v>3265-SOFT  GRE/WHI   ESC DENTE 120x1</v>
          </cell>
          <cell r="D306">
            <v>3120</v>
          </cell>
          <cell r="E306">
            <v>1958.89</v>
          </cell>
        </row>
        <row r="307">
          <cell r="B307" t="str">
            <v>89022</v>
          </cell>
          <cell r="C307" t="str">
            <v>3265-SOFT  BLU/WHI   ESC DENTE 120x1</v>
          </cell>
          <cell r="D307">
            <v>3120</v>
          </cell>
          <cell r="E307">
            <v>1958.89</v>
          </cell>
        </row>
        <row r="308">
          <cell r="B308" t="str">
            <v>89023</v>
          </cell>
          <cell r="C308" t="str">
            <v>3265-SOFT  ORA/WHI   ESC DENTE 120x1</v>
          </cell>
          <cell r="D308">
            <v>3120</v>
          </cell>
          <cell r="E308">
            <v>1958.89</v>
          </cell>
        </row>
        <row r="309">
          <cell r="B309" t="str">
            <v>89024</v>
          </cell>
          <cell r="C309" t="str">
            <v>3265-SOFT  QUA/BLA   ESC DENTE 120x1</v>
          </cell>
          <cell r="D309">
            <v>2640</v>
          </cell>
          <cell r="E309">
            <v>1669.27</v>
          </cell>
        </row>
        <row r="310">
          <cell r="B310" t="str">
            <v>89025</v>
          </cell>
          <cell r="C310" t="str">
            <v>3265-SOFT  GRE/BLA   ESC DENTE 120x1</v>
          </cell>
          <cell r="D310">
            <v>2640</v>
          </cell>
          <cell r="E310">
            <v>1669.27</v>
          </cell>
        </row>
        <row r="311">
          <cell r="B311" t="str">
            <v>89026</v>
          </cell>
          <cell r="C311" t="str">
            <v>3265-SOFT  BLU/BLA   ESC DENTE 120x1</v>
          </cell>
          <cell r="D311">
            <v>2640</v>
          </cell>
          <cell r="E311">
            <v>1669.27</v>
          </cell>
        </row>
        <row r="312">
          <cell r="B312" t="str">
            <v>89027</v>
          </cell>
          <cell r="C312" t="str">
            <v>3265-SOFT  ORA/BLA   ESC DENTE 120x1</v>
          </cell>
          <cell r="D312">
            <v>2640</v>
          </cell>
          <cell r="E312">
            <v>1669.27</v>
          </cell>
        </row>
        <row r="313">
          <cell r="B313" t="str">
            <v>89090</v>
          </cell>
          <cell r="C313" t="str">
            <v>3198-2 DENTURE EUA ESC DENTAD 12X1</v>
          </cell>
          <cell r="D313">
            <v>24000</v>
          </cell>
          <cell r="E313">
            <v>24480</v>
          </cell>
        </row>
        <row r="314">
          <cell r="B314" t="str">
            <v>89112</v>
          </cell>
          <cell r="C314" t="str">
            <v>V-3 SC JACKIE        VASSOURA   12x1</v>
          </cell>
          <cell r="D314">
            <v>2508</v>
          </cell>
          <cell r="E314">
            <v>4146.5600000000004</v>
          </cell>
        </row>
        <row r="315">
          <cell r="B315" t="str">
            <v>89130</v>
          </cell>
          <cell r="C315" t="str">
            <v>V-34 SC C.USA      VASSOURA     24x1</v>
          </cell>
          <cell r="D315">
            <v>4944</v>
          </cell>
          <cell r="E315">
            <v>5067.8500000000004</v>
          </cell>
        </row>
        <row r="316">
          <cell r="B316" t="str">
            <v>89133</v>
          </cell>
          <cell r="C316" t="str">
            <v>3198 MAX DH ICE GREEN ESC DENT  80x1</v>
          </cell>
          <cell r="D316">
            <v>10560</v>
          </cell>
          <cell r="E316">
            <v>12682.66</v>
          </cell>
        </row>
        <row r="317">
          <cell r="B317" t="str">
            <v>89134</v>
          </cell>
          <cell r="C317" t="str">
            <v>3198 MAX ICE RED  ESC DENTADUR  80x1</v>
          </cell>
          <cell r="D317">
            <v>10560</v>
          </cell>
          <cell r="E317">
            <v>12682.66</v>
          </cell>
        </row>
        <row r="318">
          <cell r="B318" t="str">
            <v>89135</v>
          </cell>
          <cell r="C318" t="str">
            <v>3198 MAX ICE BLU  ESC DENTADUR  80x1</v>
          </cell>
          <cell r="D318">
            <v>10560</v>
          </cell>
          <cell r="E318">
            <v>12682.66</v>
          </cell>
        </row>
        <row r="319">
          <cell r="B319" t="str">
            <v>89136</v>
          </cell>
          <cell r="C319" t="str">
            <v>3198 MAX ICE PEA  ESC DENTADUR  80x1</v>
          </cell>
          <cell r="D319">
            <v>10560</v>
          </cell>
          <cell r="E319">
            <v>12682.66</v>
          </cell>
        </row>
        <row r="320">
          <cell r="B320" t="str">
            <v>89137</v>
          </cell>
          <cell r="C320" t="str">
            <v>3198 MAX ICE      ESC DENTADUR  80x1</v>
          </cell>
          <cell r="D320">
            <v>10560</v>
          </cell>
          <cell r="E320">
            <v>12682.66</v>
          </cell>
        </row>
        <row r="321">
          <cell r="B321" t="str">
            <v>89138</v>
          </cell>
          <cell r="C321" t="str">
            <v>3190 11440 ICE GRE     ESC DENTE 1200x1</v>
          </cell>
          <cell r="D321">
            <v>6000</v>
          </cell>
          <cell r="E321">
            <v>2243.69</v>
          </cell>
        </row>
        <row r="322">
          <cell r="B322" t="str">
            <v>89139</v>
          </cell>
          <cell r="C322" t="str">
            <v>3190 11440 ICE RED     ESC DENTE 1200x1</v>
          </cell>
          <cell r="D322">
            <v>6000</v>
          </cell>
          <cell r="E322">
            <v>2243.69</v>
          </cell>
        </row>
        <row r="323">
          <cell r="B323" t="str">
            <v>89140</v>
          </cell>
          <cell r="C323" t="str">
            <v>3190 11440 ICE BLU     ESC DENTE 1200x1</v>
          </cell>
          <cell r="D323">
            <v>6000</v>
          </cell>
          <cell r="E323">
            <v>2243.69</v>
          </cell>
        </row>
        <row r="324">
          <cell r="B324" t="str">
            <v>89141</v>
          </cell>
          <cell r="C324" t="str">
            <v>3190 11440 ICE PEA     ESC DENTE 1200x1</v>
          </cell>
          <cell r="D324">
            <v>6000</v>
          </cell>
          <cell r="E324">
            <v>2243.69</v>
          </cell>
        </row>
        <row r="325">
          <cell r="B325" t="str">
            <v>89142</v>
          </cell>
          <cell r="C325" t="str">
            <v>3190 12440 ICE GRE     ESC DENTE 1200x1</v>
          </cell>
          <cell r="D325">
            <v>61200</v>
          </cell>
          <cell r="E325">
            <v>21809.5</v>
          </cell>
        </row>
        <row r="326">
          <cell r="B326" t="str">
            <v>89143</v>
          </cell>
          <cell r="C326" t="str">
            <v>3190 12440 ICE RED     ESC DENTE 1200x1</v>
          </cell>
          <cell r="D326">
            <v>61200</v>
          </cell>
          <cell r="E326">
            <v>21749.09</v>
          </cell>
        </row>
        <row r="327">
          <cell r="B327" t="str">
            <v>89144</v>
          </cell>
          <cell r="C327" t="str">
            <v>3190 12440 ICE BLU     ESC DENTE 1200x1</v>
          </cell>
          <cell r="D327">
            <v>61200</v>
          </cell>
          <cell r="E327">
            <v>21978.67</v>
          </cell>
        </row>
        <row r="328">
          <cell r="B328" t="str">
            <v>89145</v>
          </cell>
          <cell r="C328" t="str">
            <v>3190 12440 ICE PEA     ESC DENTE 1200x1</v>
          </cell>
          <cell r="D328">
            <v>61200</v>
          </cell>
          <cell r="E328">
            <v>21978.67</v>
          </cell>
        </row>
        <row r="329">
          <cell r="B329" t="str">
            <v>89146</v>
          </cell>
          <cell r="C329" t="str">
            <v>3190 13440 ICE GRE     ESC DENTE 1200x1</v>
          </cell>
          <cell r="D329">
            <v>22800</v>
          </cell>
          <cell r="E329">
            <v>8606.43</v>
          </cell>
        </row>
        <row r="330">
          <cell r="B330" t="str">
            <v>89147</v>
          </cell>
          <cell r="C330" t="str">
            <v>3190 13440 ICE RED     ESC DENTE 1200x1</v>
          </cell>
          <cell r="D330">
            <v>22800</v>
          </cell>
          <cell r="E330">
            <v>8606.43</v>
          </cell>
        </row>
        <row r="331">
          <cell r="B331" t="str">
            <v>89148</v>
          </cell>
          <cell r="C331" t="str">
            <v>3190 13440 ICE BLU     ESC DENTE 1200x1</v>
          </cell>
          <cell r="D331">
            <v>22800</v>
          </cell>
          <cell r="E331">
            <v>8606.43</v>
          </cell>
        </row>
        <row r="332">
          <cell r="B332" t="str">
            <v>89149</v>
          </cell>
          <cell r="C332" t="str">
            <v>3190 13440 ICE PEA     ESC DENTE 1200x1</v>
          </cell>
          <cell r="D332">
            <v>22800</v>
          </cell>
          <cell r="E332">
            <v>8606.43</v>
          </cell>
        </row>
        <row r="333">
          <cell r="B333" t="str">
            <v>89150</v>
          </cell>
          <cell r="C333" t="str">
            <v>3190 14440 ICE GRE     ESC DENTE 1200x1</v>
          </cell>
          <cell r="D333">
            <v>1200</v>
          </cell>
          <cell r="E333">
            <v>440.04</v>
          </cell>
        </row>
        <row r="334">
          <cell r="B334" t="str">
            <v>89151</v>
          </cell>
          <cell r="C334" t="str">
            <v>3190 14440 ICE RED     ESC DENTE 1200x1</v>
          </cell>
          <cell r="D334">
            <v>1200</v>
          </cell>
          <cell r="E334">
            <v>440.04</v>
          </cell>
        </row>
        <row r="335">
          <cell r="B335" t="str">
            <v>89152</v>
          </cell>
          <cell r="C335" t="str">
            <v>3190 14440 ICE BLU     ESC DENTE 1200x1</v>
          </cell>
          <cell r="D335">
            <v>1200</v>
          </cell>
          <cell r="E335">
            <v>440.04</v>
          </cell>
        </row>
        <row r="336">
          <cell r="B336" t="str">
            <v>89153</v>
          </cell>
          <cell r="C336" t="str">
            <v>3190 14440 ICE PEA     ESC DENTE 1200x1</v>
          </cell>
          <cell r="D336">
            <v>1200</v>
          </cell>
          <cell r="E336">
            <v>440.04</v>
          </cell>
        </row>
        <row r="337">
          <cell r="B337" t="str">
            <v>89228</v>
          </cell>
          <cell r="C337" t="str">
            <v>V-63 CCCX BR ABCO    VASSOURA   12x1</v>
          </cell>
          <cell r="D337">
            <v>29088</v>
          </cell>
          <cell r="E337">
            <v>91375.95</v>
          </cell>
        </row>
        <row r="338">
          <cell r="B338" t="str">
            <v>89256</v>
          </cell>
          <cell r="C338" t="str">
            <v>V-76 SC MEIJERS    VASSOURA     24x1</v>
          </cell>
          <cell r="D338">
            <v>36120</v>
          </cell>
          <cell r="E338">
            <v>40526.639999999999</v>
          </cell>
        </row>
        <row r="339">
          <cell r="B339" t="str">
            <v>89257</v>
          </cell>
          <cell r="C339" t="str">
            <v>V-64 SC MEIJERS      VASSOURA   12x1</v>
          </cell>
          <cell r="D339">
            <v>47592</v>
          </cell>
          <cell r="E339">
            <v>114664.09</v>
          </cell>
        </row>
        <row r="340">
          <cell r="B340" t="str">
            <v>89258</v>
          </cell>
          <cell r="C340" t="str">
            <v>SM 110 PROF             PENTE   12x1</v>
          </cell>
          <cell r="D340">
            <v>2495.4699000492001</v>
          </cell>
          <cell r="E340">
            <v>1453.117319523868</v>
          </cell>
        </row>
        <row r="341">
          <cell r="B341" t="str">
            <v>89259</v>
          </cell>
          <cell r="C341" t="str">
            <v>SM 120 DIVAS            PENTE   12x1</v>
          </cell>
          <cell r="D341">
            <v>12</v>
          </cell>
          <cell r="E341">
            <v>0</v>
          </cell>
        </row>
        <row r="342">
          <cell r="B342" t="str">
            <v>89260</v>
          </cell>
          <cell r="C342" t="str">
            <v>9910 BL GISELE     ESC CABELO    6x1</v>
          </cell>
          <cell r="D342">
            <v>735.74250123780007</v>
          </cell>
          <cell r="E342">
            <v>2840.9545550254679</v>
          </cell>
        </row>
        <row r="343">
          <cell r="B343" t="str">
            <v>89261</v>
          </cell>
          <cell r="C343" t="str">
            <v>9920 BL CINDY      ESC CABELO    6x1</v>
          </cell>
          <cell r="D343">
            <v>735.74250123780018</v>
          </cell>
          <cell r="E343">
            <v>2119.0535412484714</v>
          </cell>
        </row>
        <row r="344">
          <cell r="B344" t="str">
            <v>89262</v>
          </cell>
          <cell r="C344" t="str">
            <v>9810 BL MALU       ESC CABELO    6x1</v>
          </cell>
          <cell r="D344">
            <v>735.74250123780007</v>
          </cell>
          <cell r="E344">
            <v>1832.159115740973</v>
          </cell>
        </row>
        <row r="345">
          <cell r="B345" t="str">
            <v>89263</v>
          </cell>
          <cell r="C345" t="str">
            <v>9820 BL KATE       ESC CABELO    6x1</v>
          </cell>
          <cell r="D345">
            <v>36</v>
          </cell>
          <cell r="E345">
            <v>0</v>
          </cell>
        </row>
        <row r="346">
          <cell r="B346" t="str">
            <v>89264</v>
          </cell>
          <cell r="C346" t="str">
            <v>9830 BL LARA       ESC CABELO    6x1</v>
          </cell>
          <cell r="D346">
            <v>723.74250123780007</v>
          </cell>
          <cell r="E346">
            <v>1540.5997402252231</v>
          </cell>
        </row>
        <row r="347">
          <cell r="B347" t="str">
            <v>89265</v>
          </cell>
          <cell r="C347" t="str">
            <v>9840 BL MILA       ESC CABELO    6x1</v>
          </cell>
          <cell r="D347">
            <v>24</v>
          </cell>
          <cell r="E347">
            <v>0</v>
          </cell>
        </row>
        <row r="348">
          <cell r="B348" t="str">
            <v>89266</v>
          </cell>
          <cell r="C348" t="str">
            <v>9850 BL LINDA      ESC CABELO    6x1</v>
          </cell>
          <cell r="D348">
            <v>12</v>
          </cell>
          <cell r="E348">
            <v>0</v>
          </cell>
        </row>
        <row r="349">
          <cell r="B349" t="str">
            <v>89267</v>
          </cell>
          <cell r="C349" t="str">
            <v>9710 BL LUANA      ESC CABELO    6x1</v>
          </cell>
          <cell r="D349">
            <v>711.74250123779996</v>
          </cell>
          <cell r="E349">
            <v>939.98742666277803</v>
          </cell>
        </row>
        <row r="350">
          <cell r="B350" t="str">
            <v>89268</v>
          </cell>
          <cell r="C350" t="str">
            <v>9720 BL NICOLE     ESC CABELO    6x1</v>
          </cell>
          <cell r="D350">
            <v>309.99622439339998</v>
          </cell>
          <cell r="E350">
            <v>1013.9382503802431</v>
          </cell>
        </row>
        <row r="351">
          <cell r="B351" t="str">
            <v>89270</v>
          </cell>
          <cell r="C351" t="str">
            <v>*9100 BL ETNICA          PENTE    6x1</v>
          </cell>
          <cell r="D351">
            <v>1080</v>
          </cell>
          <cell r="E351">
            <v>1100.29</v>
          </cell>
        </row>
        <row r="352">
          <cell r="B352" t="str">
            <v>89273</v>
          </cell>
          <cell r="C352" t="str">
            <v>*9130 BL ETNICA     ESC CABELO    6x1</v>
          </cell>
          <cell r="D352">
            <v>720</v>
          </cell>
          <cell r="E352">
            <v>1010.34</v>
          </cell>
        </row>
        <row r="353">
          <cell r="B353" t="str">
            <v>89274</v>
          </cell>
          <cell r="C353" t="str">
            <v>*87787 BL JINGA     ESC CABELO    6x1</v>
          </cell>
          <cell r="D353">
            <v>456.66037398900005</v>
          </cell>
          <cell r="E353">
            <v>667.18080639792902</v>
          </cell>
        </row>
        <row r="354">
          <cell r="B354" t="str">
            <v>89275</v>
          </cell>
          <cell r="C354" t="str">
            <v>*87788 BL JINGA     ESC CABELO    6x1</v>
          </cell>
          <cell r="D354">
            <v>730.65659838240003</v>
          </cell>
          <cell r="E354">
            <v>1132.9743878667091</v>
          </cell>
        </row>
        <row r="355">
          <cell r="B355" t="str">
            <v>89276</v>
          </cell>
          <cell r="C355" t="str">
            <v>*87785 BL JINGA          PENTE    6x1</v>
          </cell>
          <cell r="D355">
            <v>182.66414959560001</v>
          </cell>
          <cell r="E355">
            <v>151.00236366569601</v>
          </cell>
        </row>
        <row r="356">
          <cell r="B356" t="str">
            <v>89277</v>
          </cell>
          <cell r="C356" t="str">
            <v>6806 BL SISSI      ESC CABELO    6x1</v>
          </cell>
          <cell r="D356">
            <v>194.66414959560001</v>
          </cell>
          <cell r="E356">
            <v>352.54180871950803</v>
          </cell>
        </row>
        <row r="357">
          <cell r="B357" t="str">
            <v>89278</v>
          </cell>
          <cell r="C357" t="str">
            <v>6807 BL RAQUEL     ESC CABELO    6x1</v>
          </cell>
          <cell r="D357">
            <v>925.32074797799987</v>
          </cell>
          <cell r="E357">
            <v>1203.452305585678</v>
          </cell>
        </row>
        <row r="358">
          <cell r="B358" t="str">
            <v>89279</v>
          </cell>
          <cell r="C358" t="str">
            <v>6820 BL MARISA     ESC CABELO    6x1</v>
          </cell>
          <cell r="D358">
            <v>906.40665083340014</v>
          </cell>
          <cell r="E358">
            <v>906.49485185903507</v>
          </cell>
        </row>
        <row r="359">
          <cell r="B359" t="str">
            <v>89280</v>
          </cell>
          <cell r="C359" t="str">
            <v>6821 BL SHANA      ESC CABELO    6x1</v>
          </cell>
          <cell r="D359">
            <v>691.99244878679997</v>
          </cell>
          <cell r="E359">
            <v>1116.9912747770941</v>
          </cell>
        </row>
        <row r="360">
          <cell r="B360" t="str">
            <v>89281</v>
          </cell>
          <cell r="C360" t="str">
            <v>6852 BL JULIANA    ESC CABELO    6x1</v>
          </cell>
          <cell r="D360">
            <v>593.65848618569999</v>
          </cell>
          <cell r="E360">
            <v>1251.1733146675285</v>
          </cell>
        </row>
        <row r="361">
          <cell r="B361" t="str">
            <v>89282</v>
          </cell>
          <cell r="C361" t="str">
            <v>6871 BL SIMONE     ESC CABELO    6x1</v>
          </cell>
          <cell r="D361">
            <v>639.3245235846</v>
          </cell>
          <cell r="E361">
            <v>1027.029181101261</v>
          </cell>
        </row>
        <row r="362">
          <cell r="B362" t="str">
            <v>89283</v>
          </cell>
          <cell r="C362" t="str">
            <v>6850 BL KATIA      ESC CABELO    6x1</v>
          </cell>
          <cell r="D362">
            <v>833.98867318019995</v>
          </cell>
          <cell r="E362">
            <v>1102.378142809446</v>
          </cell>
        </row>
        <row r="363">
          <cell r="B363" t="str">
            <v>89285</v>
          </cell>
          <cell r="C363" t="str">
            <v>6876 BL MARLENE    ESC CABELO    6x1</v>
          </cell>
          <cell r="D363">
            <v>1240.6565983824</v>
          </cell>
          <cell r="E363">
            <v>1865.1052790458311</v>
          </cell>
        </row>
        <row r="364">
          <cell r="B364" t="str">
            <v>89286</v>
          </cell>
          <cell r="C364" t="str">
            <v>6887 BL JULIA      ESC CABELO    6x1</v>
          </cell>
          <cell r="D364">
            <v>240</v>
          </cell>
          <cell r="E364">
            <v>280</v>
          </cell>
        </row>
        <row r="365">
          <cell r="B365" t="str">
            <v>89287</v>
          </cell>
          <cell r="C365" t="str">
            <v>6875 BL XUXA       ESC CABELO    6x1</v>
          </cell>
          <cell r="D365">
            <v>730.65659838240003</v>
          </cell>
          <cell r="E365">
            <v>1222.3276010438899</v>
          </cell>
        </row>
        <row r="366">
          <cell r="B366" t="str">
            <v>89288</v>
          </cell>
          <cell r="C366" t="str">
            <v>6782 BL BEBE    ESC CAB+PENTE    6x1</v>
          </cell>
          <cell r="D366">
            <v>1004.6528227758</v>
          </cell>
          <cell r="E366">
            <v>918.49623221654213</v>
          </cell>
        </row>
        <row r="367">
          <cell r="B367" t="str">
            <v>89289</v>
          </cell>
          <cell r="C367" t="str">
            <v>6010                ESP BANHO   12x1</v>
          </cell>
          <cell r="D367">
            <v>1461.3131967648001</v>
          </cell>
          <cell r="E367">
            <v>1224.7631230384982</v>
          </cell>
        </row>
        <row r="368">
          <cell r="B368" t="str">
            <v>89290</v>
          </cell>
          <cell r="C368" t="str">
            <v>6010              ESP BANHO     24x1</v>
          </cell>
          <cell r="D368">
            <v>240</v>
          </cell>
          <cell r="E368">
            <v>174.55</v>
          </cell>
        </row>
        <row r="369">
          <cell r="B369" t="str">
            <v>89291</v>
          </cell>
          <cell r="C369" t="str">
            <v>*6020 ESTRELA        ESP BANHO   12x1</v>
          </cell>
          <cell r="D369">
            <v>547.99244878679997</v>
          </cell>
          <cell r="E369">
            <v>451.63710987512098</v>
          </cell>
        </row>
        <row r="370">
          <cell r="B370" t="str">
            <v>89292</v>
          </cell>
          <cell r="C370" t="str">
            <v>*6020 ESTRELA      ESP BANHO     24x1</v>
          </cell>
          <cell r="D370">
            <v>240</v>
          </cell>
          <cell r="E370">
            <v>148.9</v>
          </cell>
        </row>
        <row r="371">
          <cell r="B371" t="str">
            <v>89293</v>
          </cell>
          <cell r="C371" t="str">
            <v>*6030 GOLFINHO       ESP BANHO   12x1</v>
          </cell>
          <cell r="D371">
            <v>547.99244878679997</v>
          </cell>
          <cell r="E371">
            <v>465.79358146877996</v>
          </cell>
        </row>
        <row r="372">
          <cell r="B372" t="str">
            <v>89294</v>
          </cell>
          <cell r="C372" t="str">
            <v>*6030 GOLFINHO     ESP BANHO     24x1</v>
          </cell>
          <cell r="D372">
            <v>240</v>
          </cell>
          <cell r="E372">
            <v>154.38</v>
          </cell>
        </row>
        <row r="373">
          <cell r="B373" t="str">
            <v>89295</v>
          </cell>
          <cell r="C373" t="str">
            <v>7007 BL PROF       ESC CABELO    6x1</v>
          </cell>
          <cell r="D373">
            <v>12</v>
          </cell>
          <cell r="E373">
            <v>0</v>
          </cell>
        </row>
        <row r="374">
          <cell r="B374" t="str">
            <v>89297</v>
          </cell>
          <cell r="C374" t="str">
            <v>7005 BL PROF       ESC CABELO    6x1</v>
          </cell>
          <cell r="D374">
            <v>156</v>
          </cell>
          <cell r="E374">
            <v>363.29</v>
          </cell>
        </row>
        <row r="375">
          <cell r="B375" t="str">
            <v>89298</v>
          </cell>
          <cell r="C375" t="str">
            <v>6908 BL PROF       ESC CABELO    6x1</v>
          </cell>
          <cell r="D375">
            <v>252</v>
          </cell>
          <cell r="E375">
            <v>699.51</v>
          </cell>
        </row>
        <row r="376">
          <cell r="B376" t="str">
            <v>89299</v>
          </cell>
          <cell r="C376" t="str">
            <v>6906 BL PROF       ESC CABELO    6x1</v>
          </cell>
          <cell r="D376">
            <v>156</v>
          </cell>
          <cell r="E376">
            <v>362.68</v>
          </cell>
        </row>
        <row r="377">
          <cell r="B377" t="str">
            <v>89300</v>
          </cell>
          <cell r="C377" t="str">
            <v>7006 BL PROF       ESC CABELO    6x1</v>
          </cell>
          <cell r="D377">
            <v>156</v>
          </cell>
          <cell r="E377">
            <v>388.63</v>
          </cell>
        </row>
        <row r="378">
          <cell r="B378" t="str">
            <v>89301</v>
          </cell>
          <cell r="C378" t="str">
            <v>6910 BL PROF       ESC CABELO    6x1</v>
          </cell>
          <cell r="D378">
            <v>432</v>
          </cell>
          <cell r="E378">
            <v>1304.3499999999999</v>
          </cell>
        </row>
        <row r="379">
          <cell r="B379" t="str">
            <v>89302</v>
          </cell>
          <cell r="C379" t="str">
            <v>6911 BL PROF       ESC CABELO    6x1</v>
          </cell>
          <cell r="D379">
            <v>1272.4950008251999</v>
          </cell>
          <cell r="E379">
            <v>3105.9822433597019</v>
          </cell>
        </row>
        <row r="380">
          <cell r="B380" t="str">
            <v>89303</v>
          </cell>
          <cell r="C380" t="str">
            <v>7011 BL PROF       ESC CABELO    6x1</v>
          </cell>
          <cell r="D380">
            <v>156</v>
          </cell>
          <cell r="E380">
            <v>383.16</v>
          </cell>
        </row>
        <row r="381">
          <cell r="B381" t="str">
            <v>89305</v>
          </cell>
          <cell r="C381" t="str">
            <v>7013 BL PROF       ESC CABELO    6x1</v>
          </cell>
          <cell r="D381">
            <v>156</v>
          </cell>
          <cell r="E381">
            <v>483.92</v>
          </cell>
        </row>
        <row r="382">
          <cell r="B382" t="str">
            <v>89306</v>
          </cell>
          <cell r="C382" t="str">
            <v>6914 BL PROF       ESC CABELO    6x1</v>
          </cell>
          <cell r="D382">
            <v>456</v>
          </cell>
          <cell r="E382">
            <v>1846.96</v>
          </cell>
        </row>
        <row r="383">
          <cell r="B383" t="str">
            <v>89307</v>
          </cell>
          <cell r="C383" t="str">
            <v>7014 BL PROF       ESC CABELO    6x1</v>
          </cell>
          <cell r="D383">
            <v>36</v>
          </cell>
          <cell r="E383">
            <v>0</v>
          </cell>
        </row>
        <row r="384">
          <cell r="B384" t="str">
            <v>89308</v>
          </cell>
          <cell r="C384" t="str">
            <v>6810 BL AFFARI     ESC CABELO    6x1</v>
          </cell>
          <cell r="D384">
            <v>12</v>
          </cell>
          <cell r="E384">
            <v>0</v>
          </cell>
        </row>
        <row r="385">
          <cell r="B385" t="str">
            <v>89317</v>
          </cell>
          <cell r="C385" t="str">
            <v>2260           KIT AUTOMOTIVO    6x1</v>
          </cell>
          <cell r="D385">
            <v>273.99622439339998</v>
          </cell>
          <cell r="E385">
            <v>4972.5748123662206</v>
          </cell>
        </row>
        <row r="386">
          <cell r="B386" t="str">
            <v>89333</v>
          </cell>
          <cell r="C386" t="str">
            <v>6913 BL PROF       ESC CABELO    6x1</v>
          </cell>
          <cell r="D386">
            <v>1162.4950008251999</v>
          </cell>
          <cell r="E386">
            <v>3164.7416434587267</v>
          </cell>
        </row>
        <row r="387">
          <cell r="B387" t="str">
            <v>89363</v>
          </cell>
          <cell r="C387" t="str">
            <v>V-76 SC CONTEMPO   VASSOURA     24x1</v>
          </cell>
          <cell r="D387">
            <v>42033.599999999999</v>
          </cell>
          <cell r="E387">
            <v>48233.556000000004</v>
          </cell>
        </row>
        <row r="388">
          <cell r="B388" t="str">
            <v>89368</v>
          </cell>
          <cell r="C388" t="str">
            <v>3190 11440 ICE BLU/WHI ESC DENTE 1200x1</v>
          </cell>
          <cell r="D388">
            <v>6000</v>
          </cell>
          <cell r="E388">
            <v>2243.69</v>
          </cell>
        </row>
        <row r="389">
          <cell r="B389" t="str">
            <v>89369</v>
          </cell>
          <cell r="C389" t="str">
            <v>3190 11440 ICE GRE/TGR ESC DENTE 1200x1</v>
          </cell>
          <cell r="D389">
            <v>6000</v>
          </cell>
          <cell r="E389">
            <v>2243.69</v>
          </cell>
        </row>
        <row r="390">
          <cell r="B390" t="str">
            <v>89370</v>
          </cell>
          <cell r="C390" t="str">
            <v>3190 11440 ICE GRE/NMA ESC DENTE 1200x1</v>
          </cell>
          <cell r="D390">
            <v>6000</v>
          </cell>
          <cell r="E390">
            <v>2243.69</v>
          </cell>
        </row>
        <row r="391">
          <cell r="B391" t="str">
            <v>89371</v>
          </cell>
          <cell r="C391" t="str">
            <v>3190 11440 ICE BLU/NGR ESC DENTE 1200x1</v>
          </cell>
          <cell r="D391">
            <v>6000</v>
          </cell>
          <cell r="E391">
            <v>2243.69</v>
          </cell>
        </row>
        <row r="392">
          <cell r="B392" t="str">
            <v>89372</v>
          </cell>
          <cell r="C392" t="str">
            <v>3190 11440 ICE RED/BLA ESC DENTE 1200x1</v>
          </cell>
          <cell r="D392">
            <v>6000</v>
          </cell>
          <cell r="E392">
            <v>2243.69</v>
          </cell>
        </row>
        <row r="393">
          <cell r="B393" t="str">
            <v>89373</v>
          </cell>
          <cell r="C393" t="str">
            <v>3190 11440 ICE BLU/BLU ESC DENTE 1200x1</v>
          </cell>
          <cell r="D393">
            <v>6000</v>
          </cell>
          <cell r="E393">
            <v>2243.69</v>
          </cell>
        </row>
        <row r="394">
          <cell r="B394" t="str">
            <v>89374</v>
          </cell>
          <cell r="C394" t="str">
            <v>3190 11440 ICE GRE/LGR ESC DENTE 1200x1</v>
          </cell>
          <cell r="D394">
            <v>6000</v>
          </cell>
          <cell r="E394">
            <v>2243.69</v>
          </cell>
        </row>
        <row r="395">
          <cell r="B395" t="str">
            <v>89375</v>
          </cell>
          <cell r="C395" t="str">
            <v>3190 11440 ICE RED/RED ESC DENTE 1200x1</v>
          </cell>
          <cell r="D395">
            <v>6000</v>
          </cell>
          <cell r="E395">
            <v>2243.69</v>
          </cell>
        </row>
        <row r="396">
          <cell r="B396" t="str">
            <v>89376</v>
          </cell>
          <cell r="C396" t="str">
            <v>3190 12440 ICE BLU/WHI ESC DENTE 1200x1</v>
          </cell>
          <cell r="D396">
            <v>51600</v>
          </cell>
          <cell r="E396">
            <v>18210.939999999999</v>
          </cell>
        </row>
        <row r="397">
          <cell r="B397" t="str">
            <v>89377</v>
          </cell>
          <cell r="C397" t="str">
            <v>3190 12440 ICE GRE/TGR ESC DENTE 1200x1</v>
          </cell>
          <cell r="D397">
            <v>51600</v>
          </cell>
          <cell r="E397">
            <v>18150.53</v>
          </cell>
        </row>
        <row r="398">
          <cell r="B398" t="str">
            <v>89378</v>
          </cell>
          <cell r="C398" t="str">
            <v>3190 12440 ICE GRE/NMA ESC DENTE 1200x1</v>
          </cell>
          <cell r="D398">
            <v>51600</v>
          </cell>
          <cell r="E398">
            <v>18210.939999999999</v>
          </cell>
        </row>
        <row r="399">
          <cell r="B399" t="str">
            <v>89379</v>
          </cell>
          <cell r="C399" t="str">
            <v>3190 12440 ICE BLU/NGR ESC DENTE 1200x1</v>
          </cell>
          <cell r="D399">
            <v>51600</v>
          </cell>
          <cell r="E399">
            <v>18380.11</v>
          </cell>
        </row>
        <row r="400">
          <cell r="B400" t="str">
            <v>89380</v>
          </cell>
          <cell r="C400" t="str">
            <v>3190 12440 ICE RED/BLA ESC DENTE 1200x1</v>
          </cell>
          <cell r="D400">
            <v>51600</v>
          </cell>
          <cell r="E400">
            <v>18210.939999999999</v>
          </cell>
        </row>
        <row r="401">
          <cell r="B401" t="str">
            <v>89381</v>
          </cell>
          <cell r="C401" t="str">
            <v>3190 12440 ICE BLU/BLU ESC DENTE 1200x1</v>
          </cell>
          <cell r="D401">
            <v>51600</v>
          </cell>
          <cell r="E401">
            <v>18210.939999999999</v>
          </cell>
        </row>
        <row r="402">
          <cell r="B402" t="str">
            <v>89382</v>
          </cell>
          <cell r="C402" t="str">
            <v>3190 12440 ICE GRE/LGR ESC DENTE 1200x1</v>
          </cell>
          <cell r="D402">
            <v>51600</v>
          </cell>
          <cell r="E402">
            <v>18150.53</v>
          </cell>
        </row>
        <row r="403">
          <cell r="B403" t="str">
            <v>89383</v>
          </cell>
          <cell r="C403" t="str">
            <v>3190 12440 ICE RED/RED ESC DENTE 1200x1</v>
          </cell>
          <cell r="D403">
            <v>51600</v>
          </cell>
          <cell r="E403">
            <v>18150.53</v>
          </cell>
        </row>
        <row r="404">
          <cell r="B404" t="str">
            <v>89384</v>
          </cell>
          <cell r="C404" t="str">
            <v>3190 13440 ICE BLU/WHI ESC DENTE 1200x1</v>
          </cell>
          <cell r="D404">
            <v>20400</v>
          </cell>
          <cell r="E404">
            <v>7706.79</v>
          </cell>
        </row>
        <row r="405">
          <cell r="B405" t="str">
            <v>89385</v>
          </cell>
          <cell r="C405" t="str">
            <v>3190 13440 ICE GRE/TGR ESC DENTE 1200x1</v>
          </cell>
          <cell r="D405">
            <v>22800</v>
          </cell>
          <cell r="E405">
            <v>8606.43</v>
          </cell>
        </row>
        <row r="406">
          <cell r="B406" t="str">
            <v>89386</v>
          </cell>
          <cell r="C406" t="str">
            <v>3190 13440 ICE GRE/NMA ESC DENTE 1200x1</v>
          </cell>
          <cell r="D406">
            <v>20400</v>
          </cell>
          <cell r="E406">
            <v>7706.79</v>
          </cell>
        </row>
        <row r="407">
          <cell r="B407" t="str">
            <v>89387</v>
          </cell>
          <cell r="C407" t="str">
            <v>3190 13440 ICE BLU/NGR ESC DENTE 1200x1</v>
          </cell>
          <cell r="D407">
            <v>22800</v>
          </cell>
          <cell r="E407">
            <v>8606.43</v>
          </cell>
        </row>
        <row r="408">
          <cell r="B408" t="str">
            <v>89388</v>
          </cell>
          <cell r="C408" t="str">
            <v>3190 13440 ICE RED/BLA ESC DENTE 1200x1</v>
          </cell>
          <cell r="D408">
            <v>20400</v>
          </cell>
          <cell r="E408">
            <v>7706.79</v>
          </cell>
        </row>
        <row r="409">
          <cell r="B409" t="str">
            <v>89389</v>
          </cell>
          <cell r="C409" t="str">
            <v>3190 13440 ICE BLU/BLU ESC DENTE 1200x1</v>
          </cell>
          <cell r="D409">
            <v>22800</v>
          </cell>
          <cell r="E409">
            <v>8606.43</v>
          </cell>
        </row>
        <row r="410">
          <cell r="B410" t="str">
            <v>89390</v>
          </cell>
          <cell r="C410" t="str">
            <v>3190 13440 ICE GRE/LGR ESC DENTE 1200x1</v>
          </cell>
          <cell r="D410">
            <v>20400</v>
          </cell>
          <cell r="E410">
            <v>7706.79</v>
          </cell>
        </row>
        <row r="411">
          <cell r="B411" t="str">
            <v>89391</v>
          </cell>
          <cell r="C411" t="str">
            <v>3190 13440 ICE RED/RED ESC DENTE 1200x1</v>
          </cell>
          <cell r="D411">
            <v>22800</v>
          </cell>
          <cell r="E411">
            <v>8606.43</v>
          </cell>
        </row>
        <row r="412">
          <cell r="B412" t="str">
            <v>89393</v>
          </cell>
          <cell r="C412" t="str">
            <v>3193 11350 ICE GRE/GRE ESC DENTE 1200x1</v>
          </cell>
          <cell r="D412">
            <v>8400</v>
          </cell>
          <cell r="E412">
            <v>2883.92</v>
          </cell>
        </row>
        <row r="413">
          <cell r="B413" t="str">
            <v>89394</v>
          </cell>
          <cell r="C413" t="str">
            <v>3193 11350 ICE RED/RED ESC DENTE 1200x1</v>
          </cell>
          <cell r="D413">
            <v>8400</v>
          </cell>
          <cell r="E413">
            <v>2883.92</v>
          </cell>
        </row>
        <row r="414">
          <cell r="B414" t="str">
            <v>89395</v>
          </cell>
          <cell r="C414" t="str">
            <v>3193 11350 ICE BLU/BLU ESC DENTE 1200x1</v>
          </cell>
          <cell r="D414">
            <v>8400</v>
          </cell>
          <cell r="E414">
            <v>2883.92</v>
          </cell>
        </row>
        <row r="415">
          <cell r="B415" t="str">
            <v>89396</v>
          </cell>
          <cell r="C415" t="str">
            <v>3193 11350 ICE PEA/PEA ESC DENTE 1200x1</v>
          </cell>
          <cell r="D415">
            <v>8400</v>
          </cell>
          <cell r="E415">
            <v>2883.92</v>
          </cell>
        </row>
        <row r="416">
          <cell r="B416" t="str">
            <v>89397</v>
          </cell>
          <cell r="C416" t="str">
            <v>3193 11350 ICE BLU/WHI ESC DENTE 1200x1</v>
          </cell>
          <cell r="D416">
            <v>8400</v>
          </cell>
          <cell r="E416">
            <v>2837.9</v>
          </cell>
        </row>
        <row r="417">
          <cell r="B417" t="str">
            <v>89398</v>
          </cell>
          <cell r="C417" t="str">
            <v>3193 11350 ICE GRE/TGR ESC DENTE 1200x1</v>
          </cell>
          <cell r="D417">
            <v>6000</v>
          </cell>
          <cell r="E417">
            <v>2113.84</v>
          </cell>
        </row>
        <row r="418">
          <cell r="B418" t="str">
            <v>89399</v>
          </cell>
          <cell r="C418" t="str">
            <v>3193 11350 ICE GRE/NMA ESC DENTE 1200x1</v>
          </cell>
          <cell r="D418">
            <v>8400</v>
          </cell>
          <cell r="E418">
            <v>2837.9</v>
          </cell>
        </row>
        <row r="419">
          <cell r="B419" t="str">
            <v>89400</v>
          </cell>
          <cell r="C419" t="str">
            <v>3193 11350 ICE BLU/NGR ESC DENTE 1200x1</v>
          </cell>
          <cell r="D419">
            <v>8400</v>
          </cell>
          <cell r="E419">
            <v>2837.9</v>
          </cell>
        </row>
        <row r="420">
          <cell r="B420" t="str">
            <v>89401</v>
          </cell>
          <cell r="C420" t="str">
            <v>3193 11350 ICE RED/BLA ESC DENTE 1200x1</v>
          </cell>
          <cell r="D420">
            <v>8400</v>
          </cell>
          <cell r="E420">
            <v>2837.9</v>
          </cell>
        </row>
        <row r="421">
          <cell r="B421" t="str">
            <v>89402</v>
          </cell>
          <cell r="C421" t="str">
            <v>3193 11350 ICE BLU/BLU ESC DENTE 1200x1</v>
          </cell>
          <cell r="D421">
            <v>8400</v>
          </cell>
          <cell r="E421">
            <v>2837.9</v>
          </cell>
        </row>
        <row r="422">
          <cell r="B422" t="str">
            <v>89403</v>
          </cell>
          <cell r="C422" t="str">
            <v>3193 11350 ICE GRE/LGR ESC DENTE 1200x1</v>
          </cell>
          <cell r="D422">
            <v>8400</v>
          </cell>
          <cell r="E422">
            <v>2883.92</v>
          </cell>
        </row>
        <row r="423">
          <cell r="B423" t="str">
            <v>89404</v>
          </cell>
          <cell r="C423" t="str">
            <v>3193 11350 ICE RED/RED ESC DENTE 1200x1</v>
          </cell>
          <cell r="D423">
            <v>8400</v>
          </cell>
          <cell r="E423">
            <v>2837.9</v>
          </cell>
        </row>
        <row r="424">
          <cell r="B424" t="str">
            <v>89405</v>
          </cell>
          <cell r="C424" t="str">
            <v>3193 12350 ICE GRE/GRE ESC DENTE 1200x1</v>
          </cell>
          <cell r="D424">
            <v>12000</v>
          </cell>
          <cell r="E424">
            <v>4127.6000000000004</v>
          </cell>
        </row>
        <row r="425">
          <cell r="B425" t="str">
            <v>89406</v>
          </cell>
          <cell r="C425" t="str">
            <v>3193 12350 ICE RED/RED ESC DENTE 1200x1</v>
          </cell>
          <cell r="D425">
            <v>14400</v>
          </cell>
          <cell r="E425">
            <v>4828.6499999999996</v>
          </cell>
        </row>
        <row r="426">
          <cell r="B426" t="str">
            <v>89407</v>
          </cell>
          <cell r="C426" t="str">
            <v>3193 12350 ICE BLU/BLU ESC DENTE 1200x1</v>
          </cell>
          <cell r="D426">
            <v>12000</v>
          </cell>
          <cell r="E426">
            <v>4081.58</v>
          </cell>
        </row>
        <row r="427">
          <cell r="B427" t="str">
            <v>89408</v>
          </cell>
          <cell r="C427" t="str">
            <v>3193 12350 ICE PEA/PEA ESC DENTE 1200x1</v>
          </cell>
          <cell r="D427">
            <v>12000</v>
          </cell>
          <cell r="E427">
            <v>4081.58</v>
          </cell>
        </row>
        <row r="428">
          <cell r="B428" t="str">
            <v>89409</v>
          </cell>
          <cell r="C428" t="str">
            <v>3193 12350 ICE BLU/WHI ESC DENTE 1200x1</v>
          </cell>
          <cell r="D428">
            <v>10800</v>
          </cell>
          <cell r="E428">
            <v>3618.32</v>
          </cell>
        </row>
        <row r="429">
          <cell r="B429" t="str">
            <v>89410</v>
          </cell>
          <cell r="C429" t="str">
            <v>3193 12350 ICE GRE/TGR ESC DENTE 1200x1</v>
          </cell>
          <cell r="D429">
            <v>10800</v>
          </cell>
          <cell r="E429">
            <v>3618.32</v>
          </cell>
        </row>
        <row r="430">
          <cell r="B430" t="str">
            <v>89411</v>
          </cell>
          <cell r="C430" t="str">
            <v>3193 12350 ICE GRE/NMA ESC DENTE 1200x1</v>
          </cell>
          <cell r="D430">
            <v>12000</v>
          </cell>
          <cell r="E430">
            <v>4081.58</v>
          </cell>
        </row>
        <row r="431">
          <cell r="B431" t="str">
            <v>89412</v>
          </cell>
          <cell r="C431" t="str">
            <v>3193 12350 ICE BLU/NGR ESC DENTE 1200x1</v>
          </cell>
          <cell r="D431">
            <v>12000</v>
          </cell>
          <cell r="E431">
            <v>4081.58</v>
          </cell>
        </row>
        <row r="432">
          <cell r="B432" t="str">
            <v>89413</v>
          </cell>
          <cell r="C432" t="str">
            <v>3193 12350 ICE RED/BLA ESC DENTE 1200x1</v>
          </cell>
          <cell r="D432">
            <v>10800</v>
          </cell>
          <cell r="E432">
            <v>3618.32</v>
          </cell>
        </row>
        <row r="433">
          <cell r="B433" t="str">
            <v>89414</v>
          </cell>
          <cell r="C433" t="str">
            <v>3193 12350 ICE BLU/BLU ESC DENTE 1200x1</v>
          </cell>
          <cell r="D433">
            <v>12000</v>
          </cell>
          <cell r="E433">
            <v>4127.6000000000004</v>
          </cell>
        </row>
        <row r="434">
          <cell r="B434" t="str">
            <v>89415</v>
          </cell>
          <cell r="C434" t="str">
            <v>3193 12350 ICE GRE/LGR ESC DENTE 1200x1</v>
          </cell>
          <cell r="D434">
            <v>10800</v>
          </cell>
          <cell r="E434">
            <v>3618.32</v>
          </cell>
        </row>
        <row r="435">
          <cell r="B435" t="str">
            <v>89416</v>
          </cell>
          <cell r="C435" t="str">
            <v>3193 12350 ICE RED/RED ESC DENTE 1200x1</v>
          </cell>
          <cell r="D435">
            <v>12000</v>
          </cell>
          <cell r="E435">
            <v>4081.58</v>
          </cell>
        </row>
        <row r="436">
          <cell r="B436" t="str">
            <v>89417</v>
          </cell>
          <cell r="C436" t="str">
            <v>3160 10330 ICE GRE/GRE ESC DENTE 1200x1</v>
          </cell>
          <cell r="D436">
            <v>21600</v>
          </cell>
          <cell r="E436">
            <v>7406.45</v>
          </cell>
        </row>
        <row r="437">
          <cell r="B437" t="str">
            <v>89418</v>
          </cell>
          <cell r="C437" t="str">
            <v>3160 10330 ICE RED/RED ESC DENTE 1200x1</v>
          </cell>
          <cell r="D437">
            <v>21600</v>
          </cell>
          <cell r="E437">
            <v>7406.45</v>
          </cell>
        </row>
        <row r="438">
          <cell r="B438" t="str">
            <v>89419</v>
          </cell>
          <cell r="C438" t="str">
            <v>3160 10330 ICE BLU/BLU ESC DENTE 1200x1</v>
          </cell>
          <cell r="D438">
            <v>21600</v>
          </cell>
          <cell r="E438">
            <v>7406.45</v>
          </cell>
        </row>
        <row r="439">
          <cell r="B439" t="str">
            <v>89420</v>
          </cell>
          <cell r="C439" t="str">
            <v>3160 10330 ICE PEA/PEA ESC DENTE 1200x1</v>
          </cell>
          <cell r="D439">
            <v>21600</v>
          </cell>
          <cell r="E439">
            <v>7406.45</v>
          </cell>
        </row>
        <row r="440">
          <cell r="B440" t="str">
            <v>89421</v>
          </cell>
          <cell r="C440" t="str">
            <v>3160 10330 ICE BLU/WHI ESC DENTE 1200x1</v>
          </cell>
          <cell r="D440">
            <v>2400</v>
          </cell>
          <cell r="E440">
            <v>724.06</v>
          </cell>
        </row>
        <row r="441">
          <cell r="B441" t="str">
            <v>89422</v>
          </cell>
          <cell r="C441" t="str">
            <v>3160 10330 ICE GRE/TGR ESC DENTE 1200x1</v>
          </cell>
          <cell r="D441">
            <v>21600</v>
          </cell>
          <cell r="E441">
            <v>7406.45</v>
          </cell>
        </row>
        <row r="442">
          <cell r="B442" t="str">
            <v>89423</v>
          </cell>
          <cell r="C442" t="str">
            <v>3160 10330 ICE GRE/NMA ESC DENTE 1200x1</v>
          </cell>
          <cell r="D442">
            <v>21600</v>
          </cell>
          <cell r="E442">
            <v>7406.45</v>
          </cell>
        </row>
        <row r="443">
          <cell r="B443" t="str">
            <v>89424</v>
          </cell>
          <cell r="C443" t="str">
            <v>3160 10330 ICE BLU/NGR ESC DENTE 1200x1</v>
          </cell>
          <cell r="D443">
            <v>21600</v>
          </cell>
          <cell r="E443">
            <v>7406.45</v>
          </cell>
        </row>
        <row r="444">
          <cell r="B444" t="str">
            <v>89425</v>
          </cell>
          <cell r="C444" t="str">
            <v>3160 10330 ICE RED/BLA ESC DENTE 1200x1</v>
          </cell>
          <cell r="D444">
            <v>2400</v>
          </cell>
          <cell r="E444">
            <v>724.06</v>
          </cell>
        </row>
        <row r="445">
          <cell r="B445" t="str">
            <v>89426</v>
          </cell>
          <cell r="C445" t="str">
            <v>3160 10330 ICE BLU/BLU ESC DENTE 1200x1</v>
          </cell>
          <cell r="D445">
            <v>21600</v>
          </cell>
          <cell r="E445">
            <v>7406.45</v>
          </cell>
        </row>
        <row r="446">
          <cell r="B446" t="str">
            <v>89427</v>
          </cell>
          <cell r="C446" t="str">
            <v>3160 10330 ICE GRE/LGR ESC DENTE 1200x1</v>
          </cell>
          <cell r="D446">
            <v>19200</v>
          </cell>
          <cell r="E446">
            <v>6682.39</v>
          </cell>
        </row>
        <row r="447">
          <cell r="B447" t="str">
            <v>89428</v>
          </cell>
          <cell r="C447" t="str">
            <v>3160 10330 ICE RED/RED ESC DENTE 1200x1</v>
          </cell>
          <cell r="D447">
            <v>21600</v>
          </cell>
          <cell r="E447">
            <v>7406.45</v>
          </cell>
        </row>
        <row r="448">
          <cell r="B448" t="str">
            <v>89440</v>
          </cell>
          <cell r="C448" t="str">
            <v>3190 11440 ICE GRE/IGRE ESC DENTE  144x1</v>
          </cell>
          <cell r="D448">
            <v>288</v>
          </cell>
          <cell r="E448">
            <v>128.52000000000001</v>
          </cell>
        </row>
        <row r="449">
          <cell r="B449" t="str">
            <v>89441</v>
          </cell>
          <cell r="C449" t="str">
            <v>3190 11440 ICE RED/IRED ESC DENTE  144x1</v>
          </cell>
          <cell r="D449">
            <v>288</v>
          </cell>
          <cell r="E449">
            <v>128.52000000000001</v>
          </cell>
        </row>
        <row r="450">
          <cell r="B450" t="str">
            <v>89442</v>
          </cell>
          <cell r="C450" t="str">
            <v>3190 11440 ICE BLU/IBLU ESC DENTE  144x1</v>
          </cell>
          <cell r="D450">
            <v>288</v>
          </cell>
          <cell r="E450">
            <v>128.52000000000001</v>
          </cell>
        </row>
        <row r="451">
          <cell r="B451" t="str">
            <v>89443</v>
          </cell>
          <cell r="C451" t="str">
            <v>3190 11440 ICE PEA/IPEA ESC DENTE  144x1</v>
          </cell>
          <cell r="D451">
            <v>288</v>
          </cell>
          <cell r="E451">
            <v>128.52000000000001</v>
          </cell>
        </row>
        <row r="452">
          <cell r="B452" t="str">
            <v>89444</v>
          </cell>
          <cell r="C452" t="str">
            <v>3190 11440 ICE BLU/WHI ESC DENTE  144x1</v>
          </cell>
          <cell r="D452">
            <v>288</v>
          </cell>
          <cell r="E452">
            <v>128.52000000000001</v>
          </cell>
        </row>
        <row r="453">
          <cell r="B453" t="str">
            <v>89445</v>
          </cell>
          <cell r="C453" t="str">
            <v>3190 11440 ICE GRE/TGR ESC DENTE  144x1</v>
          </cell>
          <cell r="D453">
            <v>288</v>
          </cell>
          <cell r="E453">
            <v>128.52000000000001</v>
          </cell>
        </row>
        <row r="454">
          <cell r="B454" t="str">
            <v>89446</v>
          </cell>
          <cell r="C454" t="str">
            <v>3190 11440 ICE GRE/NMA ESC DENTE  144x1</v>
          </cell>
          <cell r="D454">
            <v>288</v>
          </cell>
          <cell r="E454">
            <v>128.52000000000001</v>
          </cell>
        </row>
        <row r="455">
          <cell r="B455" t="str">
            <v>89447</v>
          </cell>
          <cell r="C455" t="str">
            <v>3190 11440 ICE BLU/NGR ESC DENTE  144x1</v>
          </cell>
          <cell r="D455">
            <v>288</v>
          </cell>
          <cell r="E455">
            <v>128.52000000000001</v>
          </cell>
        </row>
        <row r="456">
          <cell r="B456" t="str">
            <v>89448</v>
          </cell>
          <cell r="C456" t="str">
            <v>3190 11440 ICE RED/BLA ESC DENTE  144x1</v>
          </cell>
          <cell r="D456">
            <v>288</v>
          </cell>
          <cell r="E456">
            <v>128.52000000000001</v>
          </cell>
        </row>
        <row r="457">
          <cell r="B457" t="str">
            <v>89449</v>
          </cell>
          <cell r="C457" t="str">
            <v>3190 11440 ICE BLU/BLU ESC DENTE  144x1</v>
          </cell>
          <cell r="D457">
            <v>288</v>
          </cell>
          <cell r="E457">
            <v>128.52000000000001</v>
          </cell>
        </row>
        <row r="458">
          <cell r="B458" t="str">
            <v>89450</v>
          </cell>
          <cell r="C458" t="str">
            <v>3190 11440 ICE GRE/LGR ESC DENTE  144x1</v>
          </cell>
          <cell r="D458">
            <v>288</v>
          </cell>
          <cell r="E458">
            <v>128.52000000000001</v>
          </cell>
        </row>
        <row r="459">
          <cell r="B459" t="str">
            <v>89451</v>
          </cell>
          <cell r="C459" t="str">
            <v>3190 11440 ICE RED/RED ESC DENTE  144x1</v>
          </cell>
          <cell r="D459">
            <v>288</v>
          </cell>
          <cell r="E459">
            <v>128.52000000000001</v>
          </cell>
        </row>
        <row r="460">
          <cell r="B460" t="str">
            <v>89452</v>
          </cell>
          <cell r="C460" t="str">
            <v>3190 12440 ICE GRE/IGRE ESC DENTE  144x1</v>
          </cell>
          <cell r="D460">
            <v>1440</v>
          </cell>
          <cell r="E460">
            <v>642.62</v>
          </cell>
        </row>
        <row r="461">
          <cell r="B461" t="str">
            <v>89453</v>
          </cell>
          <cell r="C461" t="str">
            <v>3190 12440 ICE RED/IRED ESC DENTE  144x1</v>
          </cell>
          <cell r="D461">
            <v>1440</v>
          </cell>
          <cell r="E461">
            <v>642.62</v>
          </cell>
        </row>
        <row r="462">
          <cell r="B462" t="str">
            <v>89454</v>
          </cell>
          <cell r="C462" t="str">
            <v>3190 12440 ICE BLU/IBLU ESC DENTE  144x1</v>
          </cell>
          <cell r="D462">
            <v>1440</v>
          </cell>
          <cell r="E462">
            <v>642.62</v>
          </cell>
        </row>
        <row r="463">
          <cell r="B463" t="str">
            <v>89455</v>
          </cell>
          <cell r="C463" t="str">
            <v>3190 12440 ICE PEA/IPEA ESC DENTE  144x1</v>
          </cell>
          <cell r="D463">
            <v>1440</v>
          </cell>
          <cell r="E463">
            <v>642.62</v>
          </cell>
        </row>
        <row r="464">
          <cell r="B464" t="str">
            <v>89456</v>
          </cell>
          <cell r="C464" t="str">
            <v>3190 12440 ICE BLU/WHI  ESC DENTE 144x1</v>
          </cell>
          <cell r="D464">
            <v>1440</v>
          </cell>
          <cell r="E464">
            <v>642.62</v>
          </cell>
        </row>
        <row r="465">
          <cell r="B465" t="str">
            <v>89457</v>
          </cell>
          <cell r="C465" t="str">
            <v>3190 12440 ICE GRE/TGR ESC DENTE  144x1</v>
          </cell>
          <cell r="D465">
            <v>1440</v>
          </cell>
          <cell r="E465">
            <v>642.62</v>
          </cell>
        </row>
        <row r="466">
          <cell r="B466" t="str">
            <v>89458</v>
          </cell>
          <cell r="C466" t="str">
            <v>3190 12440 ICE GRE/NMA ESC DENTE  144x1</v>
          </cell>
          <cell r="D466">
            <v>1440</v>
          </cell>
          <cell r="E466">
            <v>642.62</v>
          </cell>
        </row>
        <row r="467">
          <cell r="B467" t="str">
            <v>89459</v>
          </cell>
          <cell r="C467" t="str">
            <v>3190 12440 ICE BLU/NGR ESC DENTE  144x1</v>
          </cell>
          <cell r="D467">
            <v>1440</v>
          </cell>
          <cell r="E467">
            <v>642.62</v>
          </cell>
        </row>
        <row r="468">
          <cell r="B468" t="str">
            <v>89460</v>
          </cell>
          <cell r="C468" t="str">
            <v>3190 12440 ICE RED/BLA ESC DENTE  144x1</v>
          </cell>
          <cell r="D468">
            <v>1440</v>
          </cell>
          <cell r="E468">
            <v>642.62</v>
          </cell>
        </row>
        <row r="469">
          <cell r="B469" t="str">
            <v>89461</v>
          </cell>
          <cell r="C469" t="str">
            <v>3190 12440 ICE BLU/BLU ESC DENTE  144x1</v>
          </cell>
          <cell r="D469">
            <v>1440</v>
          </cell>
          <cell r="E469">
            <v>642.62</v>
          </cell>
        </row>
        <row r="470">
          <cell r="B470" t="str">
            <v>89462</v>
          </cell>
          <cell r="C470" t="str">
            <v>3190 12440 ICE GRE/LGR ESC DENTE  144x1</v>
          </cell>
          <cell r="D470">
            <v>1440</v>
          </cell>
          <cell r="E470">
            <v>642.62</v>
          </cell>
        </row>
        <row r="471">
          <cell r="B471" t="str">
            <v>89463</v>
          </cell>
          <cell r="C471" t="str">
            <v>3190 12440 ICE RED/RED ESC DENTE  144x1</v>
          </cell>
          <cell r="D471">
            <v>1440</v>
          </cell>
          <cell r="E471">
            <v>642.62</v>
          </cell>
        </row>
        <row r="472">
          <cell r="B472" t="str">
            <v>89464</v>
          </cell>
          <cell r="C472" t="str">
            <v>3190 13440 ICE GRE/IGRE ESC DENTE  144x1</v>
          </cell>
          <cell r="D472">
            <v>3168</v>
          </cell>
          <cell r="E472">
            <v>1413.76</v>
          </cell>
        </row>
        <row r="473">
          <cell r="B473" t="str">
            <v>89465</v>
          </cell>
          <cell r="C473" t="str">
            <v>3190 13440 ICE RED/IRED ESC DENTE  144x1</v>
          </cell>
          <cell r="D473">
            <v>3168</v>
          </cell>
          <cell r="E473">
            <v>1413.76</v>
          </cell>
        </row>
        <row r="474">
          <cell r="B474" t="str">
            <v>89466</v>
          </cell>
          <cell r="C474" t="str">
            <v>3190 13440 ICE BLU/IBLU ESC DENTE  144x1</v>
          </cell>
          <cell r="D474">
            <v>3168</v>
          </cell>
          <cell r="E474">
            <v>1413.76</v>
          </cell>
        </row>
        <row r="475">
          <cell r="B475" t="str">
            <v>89467</v>
          </cell>
          <cell r="C475" t="str">
            <v>3190 13440 ICE PEA/IPEA ESC DENTE  144x1</v>
          </cell>
          <cell r="D475">
            <v>3168</v>
          </cell>
          <cell r="E475">
            <v>1413.76</v>
          </cell>
        </row>
        <row r="476">
          <cell r="B476" t="str">
            <v>89468</v>
          </cell>
          <cell r="C476" t="str">
            <v>3190 13440 ICE BLU/WHI ESC DENTE  144x1</v>
          </cell>
          <cell r="D476">
            <v>3168</v>
          </cell>
          <cell r="E476">
            <v>1413.76</v>
          </cell>
        </row>
        <row r="477">
          <cell r="B477" t="str">
            <v>89469</v>
          </cell>
          <cell r="C477" t="str">
            <v>3190 13440 ICE GRE/TGR ESC DENTE  144x1</v>
          </cell>
          <cell r="D477">
            <v>3168</v>
          </cell>
          <cell r="E477">
            <v>1413.76</v>
          </cell>
        </row>
        <row r="478">
          <cell r="B478" t="str">
            <v>89470</v>
          </cell>
          <cell r="C478" t="str">
            <v>3190 13440 ICE GRE/NMA ESC DENTE  144x1</v>
          </cell>
          <cell r="D478">
            <v>3168</v>
          </cell>
          <cell r="E478">
            <v>1413.76</v>
          </cell>
        </row>
        <row r="479">
          <cell r="B479" t="str">
            <v>89471</v>
          </cell>
          <cell r="C479" t="str">
            <v>3190 13440 ICE BLU/NGR ESC DENTE  144x1</v>
          </cell>
          <cell r="D479">
            <v>3168</v>
          </cell>
          <cell r="E479">
            <v>1413.76</v>
          </cell>
        </row>
        <row r="480">
          <cell r="B480" t="str">
            <v>89472</v>
          </cell>
          <cell r="C480" t="str">
            <v>3190 13440 ICE RED/BLA ESC DENTE  144x1</v>
          </cell>
          <cell r="D480">
            <v>3168</v>
          </cell>
          <cell r="E480">
            <v>1413.76</v>
          </cell>
        </row>
        <row r="481">
          <cell r="B481" t="str">
            <v>89473</v>
          </cell>
          <cell r="C481" t="str">
            <v>3190 13440 ICE BLU/BLU ESC DENTE  144x1</v>
          </cell>
          <cell r="D481">
            <v>3168</v>
          </cell>
          <cell r="E481">
            <v>1413.76</v>
          </cell>
        </row>
        <row r="482">
          <cell r="B482" t="str">
            <v>89474</v>
          </cell>
          <cell r="C482" t="str">
            <v>3190 13440 ICE GRE/LGR ESC DENTE  144x1</v>
          </cell>
          <cell r="D482">
            <v>3168</v>
          </cell>
          <cell r="E482">
            <v>1413.76</v>
          </cell>
        </row>
        <row r="483">
          <cell r="B483" t="str">
            <v>89475</v>
          </cell>
          <cell r="C483" t="str">
            <v>3190 13440 ICE RED/RED ESC DENTE  144x1</v>
          </cell>
          <cell r="D483">
            <v>3168</v>
          </cell>
          <cell r="E483">
            <v>1413.76</v>
          </cell>
        </row>
        <row r="484">
          <cell r="B484" t="str">
            <v>89476</v>
          </cell>
          <cell r="C484" t="str">
            <v>3190 14440 ICE GRE/IGRE ESC DENTE  144x1</v>
          </cell>
          <cell r="D484">
            <v>288</v>
          </cell>
          <cell r="E484">
            <v>128.52000000000001</v>
          </cell>
        </row>
        <row r="485">
          <cell r="B485" t="str">
            <v>89477</v>
          </cell>
          <cell r="C485" t="str">
            <v>3190 14440 ICE RED/IRED ESC DENTE  144x1</v>
          </cell>
          <cell r="D485">
            <v>288</v>
          </cell>
          <cell r="E485">
            <v>128.52000000000001</v>
          </cell>
        </row>
        <row r="486">
          <cell r="B486" t="str">
            <v>89478</v>
          </cell>
          <cell r="C486" t="str">
            <v>3190 14440 ICE BLU/IBLU ESC DENTE  144x1</v>
          </cell>
          <cell r="D486">
            <v>288</v>
          </cell>
          <cell r="E486">
            <v>128.52000000000001</v>
          </cell>
        </row>
        <row r="487">
          <cell r="B487" t="str">
            <v>89479</v>
          </cell>
          <cell r="C487" t="str">
            <v>3190 14440 ICE PEA/IPEA ESC DENTE  144x1</v>
          </cell>
          <cell r="D487">
            <v>288</v>
          </cell>
          <cell r="E487">
            <v>128.52000000000001</v>
          </cell>
        </row>
        <row r="488">
          <cell r="B488" t="str">
            <v>89480</v>
          </cell>
          <cell r="C488" t="str">
            <v>3190 14440 ICE BLU/WHI ESC DENTE  144x1</v>
          </cell>
          <cell r="D488">
            <v>288</v>
          </cell>
          <cell r="E488">
            <v>128.52000000000001</v>
          </cell>
        </row>
        <row r="489">
          <cell r="B489" t="str">
            <v>89481</v>
          </cell>
          <cell r="C489" t="str">
            <v>3190 14440 ICE GRE/TGR ESC DENTE  144x1</v>
          </cell>
          <cell r="D489">
            <v>288</v>
          </cell>
          <cell r="E489">
            <v>128.52000000000001</v>
          </cell>
        </row>
        <row r="490">
          <cell r="B490" t="str">
            <v>89482</v>
          </cell>
          <cell r="C490" t="str">
            <v>3190 14440 ICE GRE/NMA ESC DENTE  144x1</v>
          </cell>
          <cell r="D490">
            <v>288</v>
          </cell>
          <cell r="E490">
            <v>128.52000000000001</v>
          </cell>
        </row>
        <row r="491">
          <cell r="B491" t="str">
            <v>89483</v>
          </cell>
          <cell r="C491" t="str">
            <v>3190 14440 ICE BLU/NGR ESC DENTE  144x1</v>
          </cell>
          <cell r="D491">
            <v>288</v>
          </cell>
          <cell r="E491">
            <v>128.52000000000001</v>
          </cell>
        </row>
        <row r="492">
          <cell r="B492" t="str">
            <v>89484</v>
          </cell>
          <cell r="C492" t="str">
            <v>3190 14440 ICE RED/BLA ESC DENTE  144x1</v>
          </cell>
          <cell r="D492">
            <v>288</v>
          </cell>
          <cell r="E492">
            <v>128.52000000000001</v>
          </cell>
        </row>
        <row r="493">
          <cell r="B493" t="str">
            <v>89485</v>
          </cell>
          <cell r="C493" t="str">
            <v>3190 14440 ICE BLU/BLU ESC DENTE  144x1</v>
          </cell>
          <cell r="D493">
            <v>288</v>
          </cell>
          <cell r="E493">
            <v>128.52000000000001</v>
          </cell>
        </row>
        <row r="494">
          <cell r="B494" t="str">
            <v>89486</v>
          </cell>
          <cell r="C494" t="str">
            <v>3190 14440 ICE GRE/LGR ESC DENTE  144x1</v>
          </cell>
          <cell r="D494">
            <v>288</v>
          </cell>
          <cell r="E494">
            <v>128.52000000000001</v>
          </cell>
        </row>
        <row r="495">
          <cell r="B495" t="str">
            <v>89487</v>
          </cell>
          <cell r="C495" t="str">
            <v>3190 14440 ICE RED/RED ESC DENTE  144x1</v>
          </cell>
          <cell r="D495">
            <v>288</v>
          </cell>
          <cell r="E495">
            <v>128.52000000000001</v>
          </cell>
        </row>
        <row r="496">
          <cell r="B496" t="str">
            <v>89494</v>
          </cell>
          <cell r="C496" t="str">
            <v>3198 BL AL        ESC DENTADUR  12x1</v>
          </cell>
          <cell r="D496">
            <v>12058.14173077864</v>
          </cell>
          <cell r="E496">
            <v>13217.846686450823</v>
          </cell>
        </row>
        <row r="497">
          <cell r="B497" t="str">
            <v>89495</v>
          </cell>
          <cell r="C497" t="str">
            <v>3173-0 BL AL         ESC DENTE  36x1</v>
          </cell>
          <cell r="D497">
            <v>118843.66853650368</v>
          </cell>
          <cell r="E497">
            <v>23663.265282497079</v>
          </cell>
        </row>
        <row r="498">
          <cell r="B498" t="str">
            <v>89497</v>
          </cell>
          <cell r="C498" t="str">
            <v>3160-0 BL AL JR       ESC DENTE 36x1</v>
          </cell>
          <cell r="D498">
            <v>34328.25575528224</v>
          </cell>
          <cell r="E498">
            <v>25121.223930874745</v>
          </cell>
        </row>
        <row r="499">
          <cell r="B499" t="str">
            <v>89498</v>
          </cell>
          <cell r="C499" t="str">
            <v>3165-0 AL            ESC DENTE  36x1</v>
          </cell>
          <cell r="D499">
            <v>10800</v>
          </cell>
          <cell r="E499">
            <v>3824.4598035638401</v>
          </cell>
        </row>
        <row r="500">
          <cell r="B500" t="str">
            <v>89499</v>
          </cell>
          <cell r="C500" t="str">
            <v>3165-0 AL            ESC DENTE1296x1</v>
          </cell>
          <cell r="D500">
            <v>26146.372303151998</v>
          </cell>
          <cell r="E500">
            <v>4520.7400506869599</v>
          </cell>
        </row>
        <row r="501">
          <cell r="B501" t="str">
            <v>89500</v>
          </cell>
          <cell r="C501" t="str">
            <v>3369-1 AL             ESC DENTE 36x1</v>
          </cell>
          <cell r="D501">
            <v>24794.850024756</v>
          </cell>
          <cell r="E501">
            <v>9526.3794647957802</v>
          </cell>
        </row>
        <row r="502">
          <cell r="B502" t="str">
            <v>89503</v>
          </cell>
          <cell r="C502" t="str">
            <v>3253-0 BL AL FUN     ESC DENTE  36x1</v>
          </cell>
          <cell r="D502">
            <v>28773.863039114483</v>
          </cell>
          <cell r="E502">
            <v>16279.298642471627</v>
          </cell>
        </row>
        <row r="503">
          <cell r="B503" t="str">
            <v>89504</v>
          </cell>
          <cell r="C503" t="str">
            <v>3264-0 BL AL         ESC DENTE  36x1</v>
          </cell>
          <cell r="D503">
            <v>28070.301757228721</v>
          </cell>
          <cell r="E503">
            <v>19382.603318485333</v>
          </cell>
        </row>
        <row r="504">
          <cell r="B504" t="str">
            <v>89505</v>
          </cell>
          <cell r="C504" t="str">
            <v>3264-1 BL AL         ESC DENTE  36x1</v>
          </cell>
          <cell r="D504">
            <v>42160.116719468089</v>
          </cell>
          <cell r="E504">
            <v>31294.881682224739</v>
          </cell>
        </row>
        <row r="505">
          <cell r="B505" t="str">
            <v>89506</v>
          </cell>
          <cell r="C505" t="str">
            <v>3265-0 BL AL ORT      ESC DENTE 36x1</v>
          </cell>
          <cell r="D505">
            <v>49189.361581595367</v>
          </cell>
          <cell r="E505">
            <v>33813.707458376237</v>
          </cell>
        </row>
        <row r="506">
          <cell r="B506" t="str">
            <v>89507</v>
          </cell>
          <cell r="C506" t="str">
            <v>3164 BL AL BABY-DENT ESC INFAN  24x1</v>
          </cell>
          <cell r="D506">
            <v>26879.560413564162</v>
          </cell>
          <cell r="E506">
            <v>47037.173495930576</v>
          </cell>
        </row>
        <row r="507">
          <cell r="B507" t="str">
            <v>89508</v>
          </cell>
          <cell r="C507" t="str">
            <v>3263-1 BL AL AXIS    ESC DENTE  36x1</v>
          </cell>
          <cell r="D507">
            <v>43698.794578053603</v>
          </cell>
          <cell r="E507">
            <v>78079.792700967897</v>
          </cell>
        </row>
        <row r="508">
          <cell r="B508" t="str">
            <v>89509</v>
          </cell>
          <cell r="C508" t="str">
            <v>3263-0 BL AL AXIS    ESC DENTE  36x1</v>
          </cell>
          <cell r="D508">
            <v>27965.02782123072</v>
          </cell>
          <cell r="E508">
            <v>49726.618169202688</v>
          </cell>
        </row>
        <row r="509">
          <cell r="B509" t="str">
            <v>89510</v>
          </cell>
          <cell r="C509" t="str">
            <v>3373-0 BL AL          ESC DENTE 36x1</v>
          </cell>
          <cell r="D509">
            <v>89842.489998712554</v>
          </cell>
          <cell r="E509">
            <v>23911.856173602693</v>
          </cell>
        </row>
        <row r="510">
          <cell r="B510" t="str">
            <v>89512</v>
          </cell>
          <cell r="C510" t="str">
            <v>3373-1 BL AL          ESC DENTE 36x1</v>
          </cell>
          <cell r="D510">
            <v>36209.24211282</v>
          </cell>
          <cell r="E510">
            <v>8467.1708801422501</v>
          </cell>
        </row>
        <row r="511">
          <cell r="B511" t="str">
            <v>89513</v>
          </cell>
          <cell r="C511" t="str">
            <v>3373-1 BL AL         ESC DENTE 120x1</v>
          </cell>
          <cell r="D511">
            <v>41400</v>
          </cell>
          <cell r="E511">
            <v>15957.066569657134</v>
          </cell>
        </row>
        <row r="512">
          <cell r="B512" t="str">
            <v>89514</v>
          </cell>
          <cell r="C512" t="str">
            <v>3373-4 BL AL          ESC DENTE 36x1</v>
          </cell>
          <cell r="D512">
            <v>105089.67539638904</v>
          </cell>
          <cell r="E512">
            <v>24403.458260798114</v>
          </cell>
        </row>
        <row r="513">
          <cell r="B513" t="str">
            <v>89515</v>
          </cell>
          <cell r="C513" t="str">
            <v>3373-4 BL AL         ESC DENTE 120x1</v>
          </cell>
          <cell r="D513">
            <v>24000</v>
          </cell>
          <cell r="E513">
            <v>8893.7941069454391</v>
          </cell>
        </row>
        <row r="514">
          <cell r="B514" t="str">
            <v>89516</v>
          </cell>
          <cell r="C514" t="str">
            <v>3258-3 BL AL MAXIL  ESC DENTE  36x1</v>
          </cell>
          <cell r="D514">
            <v>33110.837716002236</v>
          </cell>
          <cell r="E514">
            <v>46486.288104120656</v>
          </cell>
        </row>
        <row r="515">
          <cell r="B515" t="str">
            <v>89517</v>
          </cell>
          <cell r="C515" t="str">
            <v>3258-0 BL AL MAXIL   ESC DENTE  36x1</v>
          </cell>
          <cell r="D515">
            <v>29018.138767626246</v>
          </cell>
          <cell r="E515">
            <v>41190.27283859998</v>
          </cell>
        </row>
        <row r="516">
          <cell r="B516" t="str">
            <v>89518</v>
          </cell>
          <cell r="C516" t="str">
            <v>3258-1 BL AL MAXIL   ESC DENTE  36x1</v>
          </cell>
          <cell r="D516">
            <v>32248.614556344248</v>
          </cell>
          <cell r="E516">
            <v>50323.42994162692</v>
          </cell>
        </row>
        <row r="517">
          <cell r="B517" t="str">
            <v>89519</v>
          </cell>
          <cell r="C517" t="str">
            <v>3236-0 BL AL TRIP    ESC DENTE  36x1</v>
          </cell>
          <cell r="D517">
            <v>23874.747025251119</v>
          </cell>
          <cell r="E517">
            <v>10995.814590487638</v>
          </cell>
        </row>
        <row r="518">
          <cell r="B518" t="str">
            <v>89520</v>
          </cell>
          <cell r="C518" t="str">
            <v>3252-0  BL AL        ESC DENTE  36x1</v>
          </cell>
          <cell r="D518">
            <v>42671.643464484005</v>
          </cell>
          <cell r="E518">
            <v>16886.040690170823</v>
          </cell>
        </row>
        <row r="519">
          <cell r="B519" t="str">
            <v>89521</v>
          </cell>
          <cell r="C519" t="str">
            <v>3252-1 BL AL         ESC DENTE  36x1</v>
          </cell>
          <cell r="D519">
            <v>65414.52465980401</v>
          </cell>
          <cell r="E519">
            <v>27641.361422324633</v>
          </cell>
        </row>
        <row r="520">
          <cell r="B520" t="str">
            <v>89522</v>
          </cell>
          <cell r="C520" t="str">
            <v>3262-3 BL AL BASS    ESC DENTE  36x1</v>
          </cell>
          <cell r="D520">
            <v>17709.844216068002</v>
          </cell>
          <cell r="E520">
            <v>13256.149389461079</v>
          </cell>
        </row>
        <row r="521">
          <cell r="B521" t="str">
            <v>89523</v>
          </cell>
          <cell r="C521" t="str">
            <v>3262-0 BL AL BASS    ESC DENTE  36x1</v>
          </cell>
          <cell r="D521">
            <v>12647.62105641</v>
          </cell>
          <cell r="E521">
            <v>9772.104701861359</v>
          </cell>
        </row>
        <row r="522">
          <cell r="B522" t="str">
            <v>89524</v>
          </cell>
          <cell r="C522" t="str">
            <v>3262-1 BL AL  BASS   ESC DENTE  36x1</v>
          </cell>
          <cell r="D522">
            <v>16269.174608552641</v>
          </cell>
          <cell r="E522">
            <v>10238.036975932468</v>
          </cell>
        </row>
        <row r="523">
          <cell r="B523" t="str">
            <v>89525</v>
          </cell>
          <cell r="C523" t="str">
            <v>3235-0 AL TRIP       ESC DENTE  24x1</v>
          </cell>
          <cell r="D523">
            <v>20101.036027066562</v>
          </cell>
          <cell r="E523">
            <v>7253.692277461686</v>
          </cell>
        </row>
        <row r="524">
          <cell r="B524" t="str">
            <v>89571</v>
          </cell>
          <cell r="C524" t="str">
            <v>VP-2 BUTLER     PA E VASSOURA    6x1</v>
          </cell>
          <cell r="D524">
            <v>7500</v>
          </cell>
          <cell r="E524">
            <v>12223.55</v>
          </cell>
        </row>
        <row r="525">
          <cell r="B525" t="str">
            <v>89572</v>
          </cell>
          <cell r="C525" t="str">
            <v>1507 BUTLER           PA LIXO   12x1</v>
          </cell>
          <cell r="D525">
            <v>34320</v>
          </cell>
          <cell r="E525">
            <v>28448.31</v>
          </cell>
        </row>
        <row r="526">
          <cell r="B526" t="str">
            <v>89573</v>
          </cell>
          <cell r="C526" t="str">
            <v>V-50 SC BUTLER     VASSOURA     24x1</v>
          </cell>
          <cell r="D526">
            <v>34320</v>
          </cell>
          <cell r="E526">
            <v>38576.28</v>
          </cell>
        </row>
        <row r="527">
          <cell r="B527" t="str">
            <v>89600</v>
          </cell>
          <cell r="C527" t="str">
            <v>V-76 CC FAMILY$   VASSOURA     24x1</v>
          </cell>
          <cell r="D527">
            <v>1411569.28</v>
          </cell>
          <cell r="E527">
            <v>2519651.1647999999</v>
          </cell>
        </row>
        <row r="528">
          <cell r="B528" t="str">
            <v>89601</v>
          </cell>
          <cell r="C528" t="str">
            <v>V-64 CC FAMILY$      VASSOURA   12x1</v>
          </cell>
          <cell r="D528">
            <v>8880</v>
          </cell>
          <cell r="E528">
            <v>29548.2</v>
          </cell>
        </row>
        <row r="529">
          <cell r="B529" t="str">
            <v>89606</v>
          </cell>
          <cell r="C529" t="str">
            <v>V-63 SC SUPREME      VASSOURA   12x1</v>
          </cell>
          <cell r="D529">
            <v>7200</v>
          </cell>
          <cell r="E529">
            <v>19122</v>
          </cell>
        </row>
        <row r="530">
          <cell r="B530" t="str">
            <v>89609</v>
          </cell>
          <cell r="C530" t="str">
            <v>3198 MAX ICE LGR  ESC DENTADUR  80x1</v>
          </cell>
          <cell r="D530">
            <v>8160</v>
          </cell>
          <cell r="E530">
            <v>9439.9599999999991</v>
          </cell>
        </row>
        <row r="531">
          <cell r="B531" t="str">
            <v>89645</v>
          </cell>
          <cell r="C531" t="str">
            <v>V-9 SC EXPOLOUR      VASSOURA   12x1</v>
          </cell>
          <cell r="D531">
            <v>2400</v>
          </cell>
          <cell r="E531">
            <v>4276</v>
          </cell>
        </row>
        <row r="532">
          <cell r="B532" t="str">
            <v>89650</v>
          </cell>
          <cell r="C532" t="str">
            <v>3190 14440 ICE GRE/TGR ESC DENTE 1200x1</v>
          </cell>
          <cell r="D532">
            <v>1200</v>
          </cell>
          <cell r="E532">
            <v>440.04</v>
          </cell>
        </row>
        <row r="533">
          <cell r="B533" t="str">
            <v>89651</v>
          </cell>
          <cell r="C533" t="str">
            <v>3190 14440 ICE RED/BLA ESC DENTE 1200x1</v>
          </cell>
          <cell r="D533">
            <v>1200</v>
          </cell>
          <cell r="E533">
            <v>440.04</v>
          </cell>
        </row>
        <row r="534">
          <cell r="B534" t="str">
            <v>89653</v>
          </cell>
          <cell r="C534" t="str">
            <v>3190 14440 ICE GRE/LGR ESC DENTE 1200x1</v>
          </cell>
          <cell r="D534">
            <v>1200</v>
          </cell>
          <cell r="E534">
            <v>440.04</v>
          </cell>
        </row>
        <row r="535">
          <cell r="B535" t="str">
            <v>89654</v>
          </cell>
          <cell r="C535" t="str">
            <v>3190 14440 ICE RED/RED ESC DENTE 1200x1</v>
          </cell>
          <cell r="D535">
            <v>1200</v>
          </cell>
          <cell r="E535">
            <v>440.04</v>
          </cell>
        </row>
        <row r="536">
          <cell r="B536" t="str">
            <v>89658</v>
          </cell>
          <cell r="C536" t="str">
            <v>3160 10330 ICE BLU/ICE ESC DENTE 1200x1</v>
          </cell>
          <cell r="D536">
            <v>10800</v>
          </cell>
          <cell r="E536">
            <v>3834.18</v>
          </cell>
        </row>
        <row r="537">
          <cell r="B537" t="str">
            <v>89659</v>
          </cell>
          <cell r="C537" t="str">
            <v>3160 10330 ICE GRE/WHI ESC DENTE 1200x1</v>
          </cell>
          <cell r="D537">
            <v>10800</v>
          </cell>
          <cell r="E537">
            <v>3834.18</v>
          </cell>
        </row>
        <row r="538">
          <cell r="B538" t="str">
            <v>89660</v>
          </cell>
          <cell r="C538" t="str">
            <v>3160 10330 ICE GRE/BLA ESC DENTE 1200x1</v>
          </cell>
          <cell r="D538">
            <v>10800</v>
          </cell>
          <cell r="E538">
            <v>3834.18</v>
          </cell>
        </row>
        <row r="539">
          <cell r="B539" t="str">
            <v>89662</v>
          </cell>
          <cell r="C539" t="str">
            <v>CABO C.USA VAS AMAR 1180X22,2 12X1</v>
          </cell>
          <cell r="D539">
            <v>5844</v>
          </cell>
          <cell r="E539">
            <v>3029.14</v>
          </cell>
        </row>
        <row r="540">
          <cell r="B540" t="str">
            <v>89663</v>
          </cell>
          <cell r="C540" t="str">
            <v>CABO C.USA VAS AZUL 1180X22,2 12X1</v>
          </cell>
          <cell r="D540">
            <v>8868</v>
          </cell>
          <cell r="E540">
            <v>4735.18</v>
          </cell>
        </row>
        <row r="541">
          <cell r="B541" t="str">
            <v>89664</v>
          </cell>
          <cell r="C541" t="str">
            <v>CABO C.USA VAS ROSA 1180X22,2 12X1</v>
          </cell>
          <cell r="D541">
            <v>8868</v>
          </cell>
          <cell r="E541">
            <v>4735.18</v>
          </cell>
        </row>
        <row r="542">
          <cell r="B542" t="str">
            <v>89665</v>
          </cell>
          <cell r="C542" t="str">
            <v>CABO C.USA VAS VERD 1180X22,2 12X1</v>
          </cell>
          <cell r="D542">
            <v>8868</v>
          </cell>
          <cell r="E542">
            <v>4735.18</v>
          </cell>
        </row>
        <row r="543">
          <cell r="B543" t="str">
            <v>89669</v>
          </cell>
          <cell r="C543" t="str">
            <v>CABO METALICO AMAR EUA          12x1</v>
          </cell>
          <cell r="D543">
            <v>8952</v>
          </cell>
          <cell r="E543">
            <v>5180.08</v>
          </cell>
        </row>
        <row r="544">
          <cell r="B544" t="str">
            <v>89670</v>
          </cell>
          <cell r="C544" t="str">
            <v>CABO METALICO AZUL EUA          12x1</v>
          </cell>
          <cell r="D544">
            <v>18396</v>
          </cell>
          <cell r="E544">
            <v>11469.16</v>
          </cell>
        </row>
        <row r="545">
          <cell r="B545" t="str">
            <v>89671</v>
          </cell>
          <cell r="C545" t="str">
            <v>CABO METALICO ROSA EUA          12x1</v>
          </cell>
          <cell r="D545">
            <v>18396</v>
          </cell>
          <cell r="E545">
            <v>11469.16</v>
          </cell>
        </row>
        <row r="546">
          <cell r="B546" t="str">
            <v>89672</v>
          </cell>
          <cell r="C546" t="str">
            <v>CABO METALICO VERDE EUA         12x1</v>
          </cell>
          <cell r="D546">
            <v>18396</v>
          </cell>
          <cell r="E546">
            <v>11469.16</v>
          </cell>
        </row>
        <row r="547">
          <cell r="B547" t="str">
            <v>89682</v>
          </cell>
          <cell r="C547" t="str">
            <v>CABO MAD VASS PLAST AMAR  ITA   12X1</v>
          </cell>
          <cell r="D547">
            <v>18960</v>
          </cell>
          <cell r="E547">
            <v>13556.4</v>
          </cell>
        </row>
        <row r="548">
          <cell r="B548" t="str">
            <v>89683</v>
          </cell>
          <cell r="C548" t="str">
            <v>CABO MAD VASS PLAST AZUL  ITA   12X1</v>
          </cell>
          <cell r="D548">
            <v>18960</v>
          </cell>
          <cell r="E548">
            <v>13556.4</v>
          </cell>
        </row>
        <row r="549">
          <cell r="B549" t="str">
            <v>89684</v>
          </cell>
          <cell r="C549" t="str">
            <v>CABO MAD VASS PLAST ROSA  ITA   12X1</v>
          </cell>
          <cell r="D549">
            <v>18960</v>
          </cell>
          <cell r="E549">
            <v>13556.4</v>
          </cell>
        </row>
        <row r="550">
          <cell r="B550" t="str">
            <v>89685</v>
          </cell>
          <cell r="C550" t="str">
            <v>CABO MAD VASS PLAST VERD  ITA   12X1</v>
          </cell>
          <cell r="D550">
            <v>18960</v>
          </cell>
          <cell r="E550">
            <v>13556.4</v>
          </cell>
        </row>
        <row r="551">
          <cell r="B551" t="str">
            <v>89686</v>
          </cell>
          <cell r="C551" t="str">
            <v>3190 12440 ICE BLU/ICE ESC DENTE 1200x1</v>
          </cell>
          <cell r="D551">
            <v>16800</v>
          </cell>
          <cell r="E551">
            <v>6297.48</v>
          </cell>
        </row>
        <row r="552">
          <cell r="B552" t="str">
            <v>89687</v>
          </cell>
          <cell r="C552" t="str">
            <v>3190 13440 ICE BLU/ICE ESC DENTE 1200x1</v>
          </cell>
          <cell r="D552">
            <v>2400</v>
          </cell>
          <cell r="E552">
            <v>899.64</v>
          </cell>
        </row>
        <row r="553">
          <cell r="B553" t="str">
            <v>89688</v>
          </cell>
          <cell r="C553" t="str">
            <v>3196 10220 ICE BLU/YEL ESC DENTE 1200x1</v>
          </cell>
          <cell r="D553">
            <v>1200</v>
          </cell>
          <cell r="E553">
            <v>385.56</v>
          </cell>
        </row>
        <row r="554">
          <cell r="B554" t="str">
            <v>89689</v>
          </cell>
          <cell r="C554" t="str">
            <v>3196 10220 ICE GRE/WHI ESC DENTE 1200x1</v>
          </cell>
          <cell r="D554">
            <v>1200</v>
          </cell>
          <cell r="E554">
            <v>385.56</v>
          </cell>
        </row>
        <row r="555">
          <cell r="B555" t="str">
            <v>89690</v>
          </cell>
          <cell r="C555" t="str">
            <v>3196 10220 ICE RED/TGR ESC DENTE 1200x1</v>
          </cell>
          <cell r="D555">
            <v>1200</v>
          </cell>
          <cell r="E555">
            <v>385.56</v>
          </cell>
        </row>
        <row r="556">
          <cell r="B556" t="str">
            <v>89691</v>
          </cell>
          <cell r="C556" t="str">
            <v>3196 10220 ICE BLU/NMA ESC DENTE 1200x1</v>
          </cell>
          <cell r="D556">
            <v>1200</v>
          </cell>
          <cell r="E556">
            <v>385.56</v>
          </cell>
        </row>
        <row r="557">
          <cell r="B557" t="str">
            <v>89692</v>
          </cell>
          <cell r="C557" t="str">
            <v>3196 10220 ICE PEA/NGR ESC DENTE 1200x1</v>
          </cell>
          <cell r="D557">
            <v>1200</v>
          </cell>
          <cell r="E557">
            <v>385.56</v>
          </cell>
        </row>
        <row r="558">
          <cell r="B558" t="str">
            <v>89693</v>
          </cell>
          <cell r="C558" t="str">
            <v>3196 10220 ICE GRE/BLU ESC DENTE 1200x1</v>
          </cell>
          <cell r="D558">
            <v>1200</v>
          </cell>
          <cell r="E558">
            <v>385.56</v>
          </cell>
        </row>
        <row r="559">
          <cell r="B559" t="str">
            <v>89694</v>
          </cell>
          <cell r="C559" t="str">
            <v>3196 10220 ICE PEA/LGR ESC DENTE 1200x1</v>
          </cell>
          <cell r="D559">
            <v>1200</v>
          </cell>
          <cell r="E559">
            <v>385.56</v>
          </cell>
        </row>
        <row r="560">
          <cell r="B560" t="str">
            <v>89695</v>
          </cell>
          <cell r="C560" t="str">
            <v>3196 10220 ICE BLU/RED ESC DENTE 1200x1</v>
          </cell>
          <cell r="D560">
            <v>1200</v>
          </cell>
          <cell r="E560">
            <v>385.56</v>
          </cell>
        </row>
        <row r="561">
          <cell r="B561" t="str">
            <v>89696</v>
          </cell>
          <cell r="C561" t="str">
            <v>V-76 SC C.USA      VASSOURA     24x1</v>
          </cell>
          <cell r="D561">
            <v>22058.400000000001</v>
          </cell>
          <cell r="E561">
            <v>25312.014000000003</v>
          </cell>
        </row>
        <row r="562">
          <cell r="B562" t="str">
            <v>89697</v>
          </cell>
          <cell r="C562" t="str">
            <v>V-10 SC C.USA        VASSOURA   12x1</v>
          </cell>
          <cell r="D562">
            <v>4836</v>
          </cell>
          <cell r="E562">
            <v>10486.11</v>
          </cell>
        </row>
        <row r="563">
          <cell r="B563" t="str">
            <v>89698</v>
          </cell>
          <cell r="C563" t="str">
            <v>V-50 SC SUP 90g    VASSOURA     24x1</v>
          </cell>
          <cell r="D563">
            <v>3600</v>
          </cell>
          <cell r="E563">
            <v>4726.5</v>
          </cell>
        </row>
        <row r="564">
          <cell r="B564" t="str">
            <v>89699</v>
          </cell>
          <cell r="C564" t="str">
            <v>V-3 SC C.USA         VASSOURA   12x1</v>
          </cell>
          <cell r="D564">
            <v>5772</v>
          </cell>
          <cell r="E564">
            <v>9394.77</v>
          </cell>
        </row>
        <row r="565">
          <cell r="B565" t="str">
            <v>89731</v>
          </cell>
          <cell r="C565" t="str">
            <v>72 JAVIER           ESC LAVAR   12x1</v>
          </cell>
          <cell r="D565">
            <v>24209.603984399997</v>
          </cell>
          <cell r="E565">
            <v>17834.408268507999</v>
          </cell>
        </row>
        <row r="566">
          <cell r="B566" t="str">
            <v>89732</v>
          </cell>
          <cell r="C566" t="str">
            <v>443103620 MD PROM 3X2 ESC DENTE 12x1</v>
          </cell>
          <cell r="D566">
            <v>37500</v>
          </cell>
          <cell r="E566">
            <v>59275</v>
          </cell>
        </row>
        <row r="567">
          <cell r="B567" t="str">
            <v>89733</v>
          </cell>
          <cell r="C567" t="str">
            <v>443103610 MC PROM 3X2 ESC DENTE 12x1</v>
          </cell>
          <cell r="D567">
            <v>37500</v>
          </cell>
          <cell r="E567">
            <v>59275</v>
          </cell>
        </row>
        <row r="568">
          <cell r="B568" t="str">
            <v>89753</v>
          </cell>
          <cell r="C568" t="str">
            <v>V-76 SC MEIJERS 66TUF. VASSOURA 24x1</v>
          </cell>
          <cell r="D568">
            <v>84000</v>
          </cell>
          <cell r="E568">
            <v>100674</v>
          </cell>
        </row>
        <row r="569">
          <cell r="B569" t="str">
            <v>89754</v>
          </cell>
          <cell r="C569" t="str">
            <v>V-76 SC BIRD. AMAR   VASSOURA   24x1</v>
          </cell>
          <cell r="D569">
            <v>12096</v>
          </cell>
          <cell r="E569">
            <v>13880.16</v>
          </cell>
        </row>
        <row r="570">
          <cell r="B570" t="str">
            <v>89755</v>
          </cell>
          <cell r="C570" t="str">
            <v>V-76 SC BIRD. AZUL   VASSOURA   24x1</v>
          </cell>
          <cell r="D570">
            <v>12096</v>
          </cell>
          <cell r="E570">
            <v>13880.16</v>
          </cell>
        </row>
        <row r="571">
          <cell r="B571" t="str">
            <v>89756</v>
          </cell>
          <cell r="C571" t="str">
            <v>V-76 SC BIRD. BRAN   VASSOURA   24x1</v>
          </cell>
          <cell r="D571">
            <v>12096</v>
          </cell>
          <cell r="E571">
            <v>13880.16</v>
          </cell>
        </row>
        <row r="572">
          <cell r="B572" t="str">
            <v>89757</v>
          </cell>
          <cell r="C572" t="str">
            <v>V-64 SC BIRD. AMAR   VASSOURA   12x1</v>
          </cell>
          <cell r="D572">
            <v>2316</v>
          </cell>
          <cell r="E572">
            <v>5730.17</v>
          </cell>
        </row>
        <row r="573">
          <cell r="B573" t="str">
            <v>89758</v>
          </cell>
          <cell r="C573" t="str">
            <v>V-64 SC BIRD. AZUL   VASSOURA   12x1</v>
          </cell>
          <cell r="D573">
            <v>2316</v>
          </cell>
          <cell r="E573">
            <v>5730.17</v>
          </cell>
        </row>
        <row r="574">
          <cell r="B574" t="str">
            <v>89759</v>
          </cell>
          <cell r="C574" t="str">
            <v>V-64 SC BIRD. BRAN   VASSOURA   12x1</v>
          </cell>
          <cell r="D574">
            <v>2316</v>
          </cell>
          <cell r="E574">
            <v>5730.17</v>
          </cell>
        </row>
        <row r="575">
          <cell r="B575" t="str">
            <v>89760</v>
          </cell>
          <cell r="C575" t="str">
            <v>VP-2 BIRD AMAR  PA E VASSOURA    6x1</v>
          </cell>
          <cell r="D575">
            <v>462</v>
          </cell>
          <cell r="E575">
            <v>1128.05</v>
          </cell>
        </row>
        <row r="576">
          <cell r="B576" t="str">
            <v>89761</v>
          </cell>
          <cell r="C576" t="str">
            <v>VP-2 BIRD AZUL  PA E VASSOURA    6x1</v>
          </cell>
          <cell r="D576">
            <v>462</v>
          </cell>
          <cell r="E576">
            <v>1128.05</v>
          </cell>
        </row>
        <row r="577">
          <cell r="B577" t="str">
            <v>89762</v>
          </cell>
          <cell r="C577" t="str">
            <v>VP-2 BIRD BRAN  PA E VASSOURA    6x1</v>
          </cell>
          <cell r="D577">
            <v>462</v>
          </cell>
          <cell r="E577">
            <v>1128.05</v>
          </cell>
        </row>
        <row r="578">
          <cell r="B578" t="str">
            <v>89763</v>
          </cell>
          <cell r="C578" t="str">
            <v>CABO METALICO AMAR BIRDWELL     12x1</v>
          </cell>
          <cell r="D578">
            <v>7020</v>
          </cell>
          <cell r="E578">
            <v>5023.45</v>
          </cell>
        </row>
        <row r="579">
          <cell r="B579" t="str">
            <v>89764</v>
          </cell>
          <cell r="C579" t="str">
            <v>CABO METALICO AZUL BIRDWELL     12x1</v>
          </cell>
          <cell r="D579">
            <v>10500</v>
          </cell>
          <cell r="E579">
            <v>7513.85</v>
          </cell>
        </row>
        <row r="580">
          <cell r="B580" t="str">
            <v>89765</v>
          </cell>
          <cell r="C580" t="str">
            <v>CABO METALICO BRAN BIRDWELL     12x1</v>
          </cell>
          <cell r="D580">
            <v>10500</v>
          </cell>
          <cell r="E580">
            <v>7514.75</v>
          </cell>
        </row>
        <row r="581">
          <cell r="B581" t="str">
            <v>89848</v>
          </cell>
          <cell r="C581" t="str">
            <v>V-63 SC FLO PAC A    VASSOURA   24x1</v>
          </cell>
          <cell r="D581">
            <v>9456</v>
          </cell>
          <cell r="E581">
            <v>22642.18</v>
          </cell>
        </row>
        <row r="582">
          <cell r="B582" t="str">
            <v>89849</v>
          </cell>
          <cell r="C582" t="str">
            <v>V-63 SC FLO PAC   P   VASSOURA   24x1</v>
          </cell>
          <cell r="D582">
            <v>4656</v>
          </cell>
          <cell r="E582">
            <v>11048.3</v>
          </cell>
        </row>
        <row r="583">
          <cell r="B583" t="str">
            <v>89896</v>
          </cell>
          <cell r="C583" t="str">
            <v>3267-0 BL  AVANTIX   ESC DENTE  12x1</v>
          </cell>
          <cell r="D583">
            <v>1205.2912284900001</v>
          </cell>
          <cell r="E583">
            <v>1862.1749480170502</v>
          </cell>
        </row>
        <row r="584">
          <cell r="B584" t="str">
            <v>89897</v>
          </cell>
          <cell r="C584" t="str">
            <v>3267-1 BL  AVANTIX   ESC DENTE  12x1</v>
          </cell>
          <cell r="D584">
            <v>1205.2912284900001</v>
          </cell>
          <cell r="E584">
            <v>1859.1617199458251</v>
          </cell>
        </row>
        <row r="585">
          <cell r="B585" t="str">
            <v>89898</v>
          </cell>
          <cell r="C585" t="str">
            <v>3267-3 BL  AVANTIX   ESC DENTE  12x1</v>
          </cell>
          <cell r="D585">
            <v>1205.2912284900001</v>
          </cell>
          <cell r="E585">
            <v>1864.1837667312</v>
          </cell>
        </row>
        <row r="586">
          <cell r="B586" t="str">
            <v>89910</v>
          </cell>
          <cell r="C586" t="str">
            <v>V-50 SC FLO PAC    VASSOURA     24x1</v>
          </cell>
          <cell r="D586">
            <v>4440</v>
          </cell>
          <cell r="E586">
            <v>4514.45</v>
          </cell>
        </row>
        <row r="587">
          <cell r="B587" t="str">
            <v>89916</v>
          </cell>
          <cell r="C587" t="str">
            <v>V-33 SC USA          VASSOURA   12x1</v>
          </cell>
          <cell r="D587">
            <v>19764</v>
          </cell>
          <cell r="E587">
            <v>16486.47</v>
          </cell>
        </row>
        <row r="588">
          <cell r="B588" t="str">
            <v>89920</v>
          </cell>
          <cell r="C588" t="str">
            <v>443103610 MC PROM 2X1 ESC DENTE 12x1</v>
          </cell>
          <cell r="D588">
            <v>76787</v>
          </cell>
          <cell r="E588">
            <v>90725</v>
          </cell>
        </row>
        <row r="589">
          <cell r="B589" t="str">
            <v>89921</v>
          </cell>
          <cell r="C589" t="str">
            <v>443103620 MD PROM 2X1 ESC DENTE 12x1</v>
          </cell>
          <cell r="D589">
            <v>76787</v>
          </cell>
          <cell r="E589">
            <v>90725</v>
          </cell>
        </row>
        <row r="590">
          <cell r="B590" t="str">
            <v>89983</v>
          </cell>
          <cell r="C590" t="str">
            <v>3267-0 BL EUA ESC DENTE 36X1</v>
          </cell>
          <cell r="D590">
            <v>24000</v>
          </cell>
          <cell r="E590">
            <v>30600</v>
          </cell>
        </row>
        <row r="591">
          <cell r="B591" t="str">
            <v>89984</v>
          </cell>
          <cell r="C591" t="str">
            <v>3267-1 BL EUA ESC DENTE 36X1</v>
          </cell>
          <cell r="D591">
            <v>24000</v>
          </cell>
          <cell r="E591">
            <v>30600</v>
          </cell>
        </row>
        <row r="592">
          <cell r="B592" t="str">
            <v>89985</v>
          </cell>
          <cell r="C592" t="str">
            <v>3267-3 BL EUA ESC DENTE 36X1</v>
          </cell>
          <cell r="D592">
            <v>24000</v>
          </cell>
          <cell r="E592">
            <v>30600</v>
          </cell>
        </row>
        <row r="593">
          <cell r="B593" t="str">
            <v>89986</v>
          </cell>
          <cell r="C593" t="str">
            <v>3263-0 BL EUA ESC DENTE 36X1</v>
          </cell>
          <cell r="D593">
            <v>24000</v>
          </cell>
          <cell r="E593">
            <v>48960</v>
          </cell>
        </row>
        <row r="594">
          <cell r="B594" t="str">
            <v>89987</v>
          </cell>
          <cell r="C594" t="str">
            <v>3263-1 BL EUA ESC DENTE 36X1</v>
          </cell>
          <cell r="D594">
            <v>24000</v>
          </cell>
          <cell r="E594">
            <v>48960</v>
          </cell>
        </row>
        <row r="595">
          <cell r="B595" t="str">
            <v>89988</v>
          </cell>
          <cell r="C595" t="str">
            <v>3258-0 BL EUA ESC DENTE 36X1</v>
          </cell>
          <cell r="D595">
            <v>24000</v>
          </cell>
          <cell r="E595">
            <v>30600</v>
          </cell>
        </row>
        <row r="596">
          <cell r="B596" t="str">
            <v>89989</v>
          </cell>
          <cell r="C596" t="str">
            <v>3258-1 BL EUA ESC DENTE 36X1</v>
          </cell>
          <cell r="D596">
            <v>24000</v>
          </cell>
          <cell r="E596">
            <v>30600</v>
          </cell>
        </row>
        <row r="597">
          <cell r="B597" t="str">
            <v>89990</v>
          </cell>
          <cell r="C597" t="str">
            <v>3258-3 BL EUA ESC DENTE 36X1</v>
          </cell>
          <cell r="D597">
            <v>24000</v>
          </cell>
          <cell r="E597">
            <v>30600</v>
          </cell>
        </row>
        <row r="598">
          <cell r="B598" t="str">
            <v>89991</v>
          </cell>
          <cell r="C598" t="str">
            <v>3253-0 BL EUA ESC DENTE 36X1</v>
          </cell>
          <cell r="D598">
            <v>24000</v>
          </cell>
          <cell r="E598">
            <v>12240</v>
          </cell>
        </row>
        <row r="599">
          <cell r="B599" t="str">
            <v>89992</v>
          </cell>
          <cell r="C599" t="str">
            <v>3164 BABY DENT EUA ESC INFANT 24X1</v>
          </cell>
          <cell r="D599">
            <v>12000</v>
          </cell>
          <cell r="E599">
            <v>21420</v>
          </cell>
        </row>
        <row r="600">
          <cell r="B600" t="str">
            <v>89993</v>
          </cell>
          <cell r="C600" t="str">
            <v>3262-0 BL EUA ESC DENTE 36X1</v>
          </cell>
          <cell r="D600">
            <v>24000</v>
          </cell>
          <cell r="E600">
            <v>18360</v>
          </cell>
        </row>
        <row r="601">
          <cell r="B601" t="str">
            <v>89994</v>
          </cell>
          <cell r="C601" t="str">
            <v>3262-1 BL EUA ESC DENTE 36X1</v>
          </cell>
          <cell r="D601">
            <v>24000</v>
          </cell>
          <cell r="E601">
            <v>18360</v>
          </cell>
        </row>
        <row r="602">
          <cell r="B602" t="str">
            <v>89995</v>
          </cell>
          <cell r="C602" t="str">
            <v>3262-3 BL EUA ESC DENTE 36X1</v>
          </cell>
          <cell r="D602">
            <v>24000</v>
          </cell>
          <cell r="E602">
            <v>18360</v>
          </cell>
        </row>
        <row r="603">
          <cell r="B603" t="str">
            <v>89996</v>
          </cell>
          <cell r="C603" t="str">
            <v>3252-0 TOP DENT EUA ESC DENTE 36X1</v>
          </cell>
          <cell r="D603">
            <v>24000</v>
          </cell>
          <cell r="E603">
            <v>7956</v>
          </cell>
        </row>
        <row r="604">
          <cell r="B604" t="str">
            <v>89997</v>
          </cell>
          <cell r="C604" t="str">
            <v>8046-0 TOP DENT EUA ESC DENTE 18X1</v>
          </cell>
          <cell r="D604">
            <v>24000</v>
          </cell>
          <cell r="E604">
            <v>12240</v>
          </cell>
        </row>
        <row r="605">
          <cell r="B605" t="str">
            <v>89998</v>
          </cell>
          <cell r="C605" t="str">
            <v>3236-0 BL EUA ESC DENTE 36X1</v>
          </cell>
          <cell r="D605">
            <v>24000</v>
          </cell>
          <cell r="E605">
            <v>10404</v>
          </cell>
        </row>
      </sheetData>
      <sheetData sheetId="4" refreshError="1">
        <row r="2">
          <cell r="B2" t="str">
            <v>85001</v>
          </cell>
          <cell r="C2" t="str">
            <v>3160-0 JR ESC DENTE 36x1</v>
          </cell>
          <cell r="D2">
            <v>398617.69820914278</v>
          </cell>
          <cell r="E2">
            <v>780339.69065995608</v>
          </cell>
        </row>
        <row r="3">
          <cell r="B3" t="str">
            <v>85043</v>
          </cell>
          <cell r="C3" t="str">
            <v>6823 PROF        P INC TINTURA   12x</v>
          </cell>
          <cell r="D3">
            <v>205268.36477485712</v>
          </cell>
          <cell r="E3">
            <v>329730.32894042874</v>
          </cell>
        </row>
        <row r="4">
          <cell r="B4" t="str">
            <v>85051</v>
          </cell>
          <cell r="C4" t="str">
            <v>6852 BL JULIANA ESC CABELO   12x1</v>
          </cell>
          <cell r="D4">
            <v>91148.437597714277</v>
          </cell>
          <cell r="E4">
            <v>351153.29853807099</v>
          </cell>
        </row>
        <row r="5">
          <cell r="B5" t="str">
            <v>85058</v>
          </cell>
          <cell r="C5" t="str">
            <v>6875 BL XUXA ESC CABELO   12x1</v>
          </cell>
          <cell r="D5">
            <v>105734.50074857142</v>
          </cell>
          <cell r="E5">
            <v>445638.31102686463</v>
          </cell>
        </row>
        <row r="6">
          <cell r="B6" t="str">
            <v>85061</v>
          </cell>
          <cell r="C6" t="str">
            <v>6876 BL MARLENE ESC CABELO   12x1</v>
          </cell>
          <cell r="D6">
            <v>72908.780921142868</v>
          </cell>
          <cell r="E6">
            <v>314910.08562208817</v>
          </cell>
        </row>
        <row r="7">
          <cell r="B7" t="str">
            <v>85073</v>
          </cell>
          <cell r="C7" t="str">
            <v>A-5 HAVANA PENTE     24x1</v>
          </cell>
          <cell r="D7">
            <v>1300860.8369348571</v>
          </cell>
          <cell r="E7">
            <v>196942.43040278385</v>
          </cell>
        </row>
        <row r="8">
          <cell r="B8" t="str">
            <v>85074</v>
          </cell>
          <cell r="C8" t="str">
            <v>SM A-5 HAVANA PENTE     24x1</v>
          </cell>
          <cell r="D8">
            <v>283102.20758400002</v>
          </cell>
          <cell r="E8">
            <v>195724.69260279823</v>
          </cell>
        </row>
        <row r="9">
          <cell r="B9" t="str">
            <v>85075</v>
          </cell>
          <cell r="C9" t="str">
            <v>A-8 CERLAO PENTE  36x1</v>
          </cell>
          <cell r="D9">
            <v>319034.48080114287</v>
          </cell>
          <cell r="E9">
            <v>85901.227561286141</v>
          </cell>
        </row>
        <row r="10">
          <cell r="B10" t="str">
            <v>85077</v>
          </cell>
          <cell r="C10" t="str">
            <v>O-8 1/2 PENTE  36x1</v>
          </cell>
          <cell r="D10">
            <v>711207.08936228568</v>
          </cell>
          <cell r="E10">
            <v>131205.13072445779</v>
          </cell>
        </row>
        <row r="11">
          <cell r="B11" t="str">
            <v>85078</v>
          </cell>
          <cell r="C11" t="str">
            <v>SM 110 PROF PENTE     24x1</v>
          </cell>
          <cell r="D11">
            <v>295276.43906057143</v>
          </cell>
          <cell r="E11">
            <v>450606.56214002107</v>
          </cell>
        </row>
        <row r="12">
          <cell r="B12" t="str">
            <v>85079</v>
          </cell>
          <cell r="C12" t="str">
            <v>K-6 1/2 CERLAO PENTE  36x1</v>
          </cell>
          <cell r="D12">
            <v>364451.52129942854</v>
          </cell>
          <cell r="E12">
            <v>88577.809968883652</v>
          </cell>
        </row>
        <row r="13">
          <cell r="B13" t="str">
            <v>85081</v>
          </cell>
          <cell r="C13" t="str">
            <v>K-8 1/2 PENTE  36x1</v>
          </cell>
          <cell r="D13">
            <v>722830.17752228561</v>
          </cell>
          <cell r="E13">
            <v>232416.36369398987</v>
          </cell>
        </row>
        <row r="14">
          <cell r="B14" t="str">
            <v>85082</v>
          </cell>
          <cell r="C14" t="str">
            <v>SM K-8 1/2 CERLAO PENTE     24x1</v>
          </cell>
          <cell r="D14">
            <v>305186.15605714283</v>
          </cell>
          <cell r="E14">
            <v>234896.74829576031</v>
          </cell>
        </row>
        <row r="15">
          <cell r="B15" t="str">
            <v>85083</v>
          </cell>
          <cell r="C15" t="str">
            <v>SM 120 DIVAS PENTE     24x1</v>
          </cell>
          <cell r="D15">
            <v>187778.10823542858</v>
          </cell>
          <cell r="E15">
            <v>244593.68732649743</v>
          </cell>
        </row>
        <row r="16">
          <cell r="B16" t="str">
            <v>85085</v>
          </cell>
          <cell r="C16" t="str">
            <v>SM J-8           P ENTE CERLAO  24x1</v>
          </cell>
          <cell r="D16">
            <v>0</v>
          </cell>
          <cell r="E16">
            <v>0</v>
          </cell>
        </row>
        <row r="17">
          <cell r="B17" t="str">
            <v>85089</v>
          </cell>
          <cell r="C17" t="str">
            <v>2008 PINC BARBA   12x1</v>
          </cell>
          <cell r="D17">
            <v>430200.54826285708</v>
          </cell>
          <cell r="E17">
            <v>434745.05490178859</v>
          </cell>
        </row>
        <row r="18">
          <cell r="B18" t="str">
            <v>85090</v>
          </cell>
          <cell r="C18" t="str">
            <v>2020 PINC BARBA   12x1</v>
          </cell>
          <cell r="D18">
            <v>120534.149592</v>
          </cell>
          <cell r="E18">
            <v>232491.58939410077</v>
          </cell>
        </row>
        <row r="19">
          <cell r="B19" t="str">
            <v>85096</v>
          </cell>
          <cell r="C19" t="str">
            <v>308              E SC MULTIUSO   12x</v>
          </cell>
          <cell r="D19">
            <v>45719.327043428573</v>
          </cell>
          <cell r="E19">
            <v>121446.85935141606</v>
          </cell>
        </row>
        <row r="20">
          <cell r="B20" t="str">
            <v>85097</v>
          </cell>
          <cell r="C20" t="str">
            <v>5161 ESC UNHA     24x1</v>
          </cell>
          <cell r="D20">
            <v>568981.29480000003</v>
          </cell>
          <cell r="E20">
            <v>411158.04593921918</v>
          </cell>
        </row>
        <row r="21">
          <cell r="B21" t="str">
            <v>85100</v>
          </cell>
          <cell r="C21" t="str">
            <v>6168 ESC UNHA     24x1</v>
          </cell>
          <cell r="D21">
            <v>1561012.6939611428</v>
          </cell>
          <cell r="E21">
            <v>1199691.5993554075</v>
          </cell>
        </row>
        <row r="22">
          <cell r="B22" t="str">
            <v>85102</v>
          </cell>
          <cell r="C22" t="str">
            <v>7720 ESC ROUPA   12x1</v>
          </cell>
          <cell r="D22">
            <v>138063.76308342858</v>
          </cell>
          <cell r="E22">
            <v>316161.23247929139</v>
          </cell>
        </row>
        <row r="23">
          <cell r="B23" t="str">
            <v>85103</v>
          </cell>
          <cell r="C23" t="str">
            <v>0 ESC SAPATO   12x1</v>
          </cell>
          <cell r="D23">
            <v>226388.0335302857</v>
          </cell>
          <cell r="E23">
            <v>154915.00817537378</v>
          </cell>
        </row>
        <row r="24">
          <cell r="B24" t="str">
            <v>85104</v>
          </cell>
          <cell r="C24" t="str">
            <v>1 ESC SAPATO   12x1</v>
          </cell>
          <cell r="D24">
            <v>811029.63202628563</v>
          </cell>
          <cell r="E24">
            <v>953871.49689990899</v>
          </cell>
        </row>
        <row r="25">
          <cell r="B25" t="str">
            <v>85106</v>
          </cell>
          <cell r="C25" t="str">
            <v>60 ESC SAPATO   12x1</v>
          </cell>
          <cell r="D25">
            <v>54697.214451428568</v>
          </cell>
          <cell r="E25">
            <v>131718.91154208101</v>
          </cell>
        </row>
        <row r="26">
          <cell r="B26" t="str">
            <v>85107</v>
          </cell>
          <cell r="C26" t="str">
            <v>90 ESC SAPATO   12x1</v>
          </cell>
          <cell r="D26">
            <v>33409.704634285707</v>
          </cell>
          <cell r="E26">
            <v>138939.3767941923</v>
          </cell>
        </row>
        <row r="27">
          <cell r="B27" t="str">
            <v>85111</v>
          </cell>
          <cell r="C27" t="str">
            <v>V-6 CC VASSOURA   12x1</v>
          </cell>
          <cell r="D27">
            <v>47380.67045828572</v>
          </cell>
          <cell r="E27">
            <v>343620.07558531553</v>
          </cell>
        </row>
        <row r="28">
          <cell r="B28" t="str">
            <v>85118</v>
          </cell>
          <cell r="C28" t="str">
            <v>V-9 CC PL VASSOURA   12x1</v>
          </cell>
          <cell r="D28">
            <v>2359883.1707828571</v>
          </cell>
          <cell r="E28">
            <v>6535711.2640640959</v>
          </cell>
        </row>
        <row r="29">
          <cell r="B29" t="str">
            <v>85127</v>
          </cell>
          <cell r="C29" t="str">
            <v>V-16 CC VASSOURA    6x1</v>
          </cell>
          <cell r="D29">
            <v>33928.270337142858</v>
          </cell>
          <cell r="E29">
            <v>322337.08969840885</v>
          </cell>
        </row>
        <row r="30">
          <cell r="B30" t="str">
            <v>85138</v>
          </cell>
          <cell r="C30" t="str">
            <v>V-35 CC GENOVA VASSOURA   12x1</v>
          </cell>
          <cell r="D30">
            <v>4605628.4887954285</v>
          </cell>
          <cell r="E30">
            <v>12097606.224585116</v>
          </cell>
        </row>
        <row r="31">
          <cell r="B31" t="str">
            <v>85142</v>
          </cell>
          <cell r="C31" t="str">
            <v>V-45 CCRU VASSOURA    6x1</v>
          </cell>
          <cell r="D31">
            <v>86879.119781142843</v>
          </cell>
          <cell r="E31">
            <v>806752.5898505589</v>
          </cell>
        </row>
        <row r="32">
          <cell r="B32" t="str">
            <v>85144</v>
          </cell>
          <cell r="C32" t="str">
            <v>V-52 CC VASSOURA   12x1</v>
          </cell>
          <cell r="D32">
            <v>627073.93030971417</v>
          </cell>
          <cell r="E32">
            <v>1814514.638610818</v>
          </cell>
        </row>
        <row r="33">
          <cell r="B33" t="str">
            <v>85159</v>
          </cell>
          <cell r="C33" t="str">
            <v>1506 PA LIXO   12x1</v>
          </cell>
          <cell r="D33">
            <v>127096.82472685714</v>
          </cell>
          <cell r="E33">
            <v>497221.25766999053</v>
          </cell>
        </row>
        <row r="34">
          <cell r="B34" t="str">
            <v>85160</v>
          </cell>
          <cell r="C34" t="str">
            <v>1507 PA LIXO   12x1</v>
          </cell>
          <cell r="D34">
            <v>480500.83941942849</v>
          </cell>
          <cell r="E34">
            <v>615559.01250282885</v>
          </cell>
        </row>
        <row r="35">
          <cell r="B35" t="str">
            <v>85161</v>
          </cell>
          <cell r="C35" t="str">
            <v>E-103           VA SSOURINHA     24x</v>
          </cell>
          <cell r="D35">
            <v>45318.487179428572</v>
          </cell>
          <cell r="E35">
            <v>111958.62611733589</v>
          </cell>
        </row>
        <row r="36">
          <cell r="B36" t="str">
            <v>85162</v>
          </cell>
          <cell r="C36" t="str">
            <v>VP-2            PA E VASSOURA    6x1</v>
          </cell>
          <cell r="D36">
            <v>45353.469930857143</v>
          </cell>
          <cell r="E36">
            <v>189035.71425240781</v>
          </cell>
        </row>
        <row r="37">
          <cell r="B37" t="str">
            <v>85173</v>
          </cell>
          <cell r="C37" t="str">
            <v>15 ESC LOUCA   12x1</v>
          </cell>
          <cell r="D37">
            <v>147427.24791085714</v>
          </cell>
          <cell r="E37">
            <v>200563.97121913283</v>
          </cell>
        </row>
        <row r="38">
          <cell r="B38" t="str">
            <v>85174</v>
          </cell>
          <cell r="C38" t="str">
            <v>16 ESC LAVAR  36x1</v>
          </cell>
          <cell r="D38">
            <v>2723717.3650559997</v>
          </cell>
          <cell r="E38">
            <v>1780974.2154701944</v>
          </cell>
        </row>
        <row r="39">
          <cell r="B39" t="str">
            <v>85175</v>
          </cell>
          <cell r="C39" t="str">
            <v>16 ESC LAVAR   12x1</v>
          </cell>
          <cell r="D39">
            <v>6638668.2061439995</v>
          </cell>
          <cell r="E39">
            <v>4014578.3049342795</v>
          </cell>
        </row>
        <row r="40">
          <cell r="B40" t="str">
            <v>85184</v>
          </cell>
          <cell r="C40" t="str">
            <v>72 ESC LAVAR   12x1</v>
          </cell>
          <cell r="D40">
            <v>439635.86260114284</v>
          </cell>
          <cell r="E40">
            <v>731378.98177376552</v>
          </cell>
        </row>
        <row r="41">
          <cell r="B41" t="str">
            <v>85189</v>
          </cell>
          <cell r="C41" t="str">
            <v>6100            ES C SANITARIA    6x</v>
          </cell>
          <cell r="D41">
            <v>84626.056911428575</v>
          </cell>
          <cell r="E41">
            <v>422975.56917292549</v>
          </cell>
        </row>
        <row r="42">
          <cell r="B42" t="str">
            <v>85190</v>
          </cell>
          <cell r="C42" t="str">
            <v>6106            ES C SANITARIA   12x</v>
          </cell>
          <cell r="D42">
            <v>584578.70914628566</v>
          </cell>
          <cell r="E42">
            <v>1202589.150215996</v>
          </cell>
        </row>
        <row r="43">
          <cell r="B43" t="str">
            <v>85191</v>
          </cell>
          <cell r="C43" t="str">
            <v>6120            ES C SANITARIA   12x</v>
          </cell>
          <cell r="D43">
            <v>558327.95751428569</v>
          </cell>
          <cell r="E43">
            <v>880882.55539594369</v>
          </cell>
        </row>
        <row r="44">
          <cell r="B44" t="str">
            <v>85193</v>
          </cell>
          <cell r="C44" t="str">
            <v>6090 ESC BANHO   12x1</v>
          </cell>
          <cell r="D44">
            <v>304034.92850400001</v>
          </cell>
          <cell r="E44">
            <v>892400.61977772252</v>
          </cell>
        </row>
        <row r="45">
          <cell r="B45" t="str">
            <v>85634</v>
          </cell>
          <cell r="C45" t="str">
            <v>V-9 SC PL VASSOURA   12x1</v>
          </cell>
          <cell r="D45">
            <v>11061.47690057143</v>
          </cell>
          <cell r="E45">
            <v>26782.242779897777</v>
          </cell>
        </row>
        <row r="46">
          <cell r="B46" t="str">
            <v>85699</v>
          </cell>
          <cell r="C46" t="str">
            <v>V-9 CCCX PL VASSOURA   12x1</v>
          </cell>
          <cell r="D46">
            <v>558835.6014582857</v>
          </cell>
          <cell r="E46">
            <v>1797886.0901836257</v>
          </cell>
        </row>
        <row r="47">
          <cell r="B47" t="str">
            <v>85701</v>
          </cell>
          <cell r="C47" t="str">
            <v>V-35 CCCX GENOVA VASSOURA   12x1</v>
          </cell>
          <cell r="D47">
            <v>930586.67197028571</v>
          </cell>
          <cell r="E47">
            <v>2958621.1143831094</v>
          </cell>
        </row>
        <row r="48">
          <cell r="B48" t="str">
            <v>85762</v>
          </cell>
          <cell r="C48" t="str">
            <v>V-35 SC GENOVA VASSOURA   12x1</v>
          </cell>
          <cell r="D48">
            <v>43261.593805714285</v>
          </cell>
          <cell r="E48">
            <v>105067.17342575596</v>
          </cell>
        </row>
        <row r="49">
          <cell r="B49" t="str">
            <v>85763</v>
          </cell>
          <cell r="C49" t="str">
            <v>V-52 SC VASSOURA   12x1</v>
          </cell>
          <cell r="D49">
            <v>3583.1146457142859</v>
          </cell>
          <cell r="E49">
            <v>8882.6843590312237</v>
          </cell>
        </row>
        <row r="50">
          <cell r="B50" t="str">
            <v>85766</v>
          </cell>
          <cell r="C50" t="str">
            <v>V-45 SC VASSOURA    6x1</v>
          </cell>
          <cell r="D50">
            <v>7938.4737428571416</v>
          </cell>
          <cell r="E50">
            <v>46380.533281537413</v>
          </cell>
        </row>
        <row r="51">
          <cell r="B51" t="str">
            <v>85771</v>
          </cell>
          <cell r="C51" t="str">
            <v>V-11 MAXI CLEAN CC 12X1</v>
          </cell>
          <cell r="D51">
            <v>104400</v>
          </cell>
          <cell r="E51">
            <v>316332</v>
          </cell>
        </row>
        <row r="52">
          <cell r="B52" t="str">
            <v>85772</v>
          </cell>
          <cell r="C52" t="str">
            <v>V-11 MAXI CLEAN CC CX 12X1</v>
          </cell>
          <cell r="D52">
            <v>51600</v>
          </cell>
          <cell r="E52">
            <v>199692</v>
          </cell>
        </row>
        <row r="53">
          <cell r="B53" t="str">
            <v>85828</v>
          </cell>
          <cell r="C53" t="str">
            <v>3262-0 BL BASS ESC DENTE  36x1</v>
          </cell>
          <cell r="D53">
            <v>295800.99797828571</v>
          </cell>
          <cell r="E53">
            <v>447808.16244181991</v>
          </cell>
        </row>
        <row r="54">
          <cell r="B54" t="str">
            <v>85829</v>
          </cell>
          <cell r="C54" t="str">
            <v>3262-3 BL BASS ESC DENTE  36x1</v>
          </cell>
          <cell r="D54">
            <v>152022.59624571426</v>
          </cell>
          <cell r="E54">
            <v>226542.79180840205</v>
          </cell>
        </row>
        <row r="55">
          <cell r="B55" t="str">
            <v>85830</v>
          </cell>
          <cell r="C55" t="str">
            <v>3258-0 MAXIL ESC DENTE  36x1</v>
          </cell>
          <cell r="D55">
            <v>623547.33032571431</v>
          </cell>
          <cell r="E55">
            <v>1224644.4420864787</v>
          </cell>
        </row>
        <row r="56">
          <cell r="B56" t="str">
            <v>85831</v>
          </cell>
          <cell r="C56" t="str">
            <v>3258-1 MAXIL ESC DENTE  36x1</v>
          </cell>
          <cell r="D56">
            <v>631187.2902445714</v>
          </cell>
          <cell r="E56">
            <v>1215104.4624350392</v>
          </cell>
        </row>
        <row r="57">
          <cell r="B57" t="str">
            <v>85832</v>
          </cell>
          <cell r="C57" t="str">
            <v>3258-3 BL MAXIL ESC DENTE  36x1</v>
          </cell>
          <cell r="D57">
            <v>323068.17997028568</v>
          </cell>
          <cell r="E57">
            <v>621082.57953097404</v>
          </cell>
        </row>
        <row r="58">
          <cell r="B58" t="str">
            <v>85848</v>
          </cell>
          <cell r="C58" t="str">
            <v>3262-1 BL BASS ESC DENTE  36x1</v>
          </cell>
          <cell r="D58">
            <v>278447.70887999999</v>
          </cell>
          <cell r="E58">
            <v>414709.07354263333</v>
          </cell>
        </row>
        <row r="59">
          <cell r="B59" t="str">
            <v>85867</v>
          </cell>
          <cell r="C59" t="str">
            <v>3258-1 MAXIL ESC DENTE  12x1</v>
          </cell>
          <cell r="D59">
            <v>3354.8081931428569</v>
          </cell>
          <cell r="E59">
            <v>6785.7468245542568</v>
          </cell>
        </row>
        <row r="60">
          <cell r="B60" t="str">
            <v>85882</v>
          </cell>
          <cell r="C60" t="str">
            <v>3369-1 SF. ESC DENTE 36x1</v>
          </cell>
          <cell r="D60">
            <v>973117.62347657129</v>
          </cell>
          <cell r="E60">
            <v>427166.5067057673</v>
          </cell>
        </row>
        <row r="61">
          <cell r="B61" t="str">
            <v>85883</v>
          </cell>
          <cell r="C61" t="str">
            <v>3373-4 SF.            ESC DENTE 36x1</v>
          </cell>
          <cell r="D61">
            <v>0</v>
          </cell>
          <cell r="E61">
            <v>0</v>
          </cell>
        </row>
        <row r="62">
          <cell r="B62" t="str">
            <v>85898</v>
          </cell>
          <cell r="C62" t="str">
            <v>6887 BL JULIA ESC CABELO   12x1</v>
          </cell>
          <cell r="D62">
            <v>324413.844408</v>
          </cell>
          <cell r="E62">
            <v>686016.4901232291</v>
          </cell>
        </row>
        <row r="63">
          <cell r="B63" t="str">
            <v>85904</v>
          </cell>
          <cell r="C63" t="str">
            <v>3198   DENTURE ESC DENTADUR  12x1</v>
          </cell>
          <cell r="D63">
            <v>75381.725544000015</v>
          </cell>
          <cell r="E63">
            <v>201450.92706548652</v>
          </cell>
        </row>
        <row r="64">
          <cell r="B64" t="str">
            <v>85982</v>
          </cell>
          <cell r="C64" t="str">
            <v>1121 ESC LAVAR   12x1</v>
          </cell>
          <cell r="D64">
            <v>1070247.4019828571</v>
          </cell>
          <cell r="E64">
            <v>847047.80417159363</v>
          </cell>
        </row>
        <row r="65">
          <cell r="B65" t="str">
            <v>85984</v>
          </cell>
          <cell r="C65" t="str">
            <v>CABO CRU 1,40M X 2 8MM            6X</v>
          </cell>
          <cell r="D65">
            <v>504.07577828571419</v>
          </cell>
          <cell r="E65">
            <v>1525.7913188146108</v>
          </cell>
        </row>
        <row r="66">
          <cell r="B66" t="str">
            <v>85985</v>
          </cell>
          <cell r="C66" t="str">
            <v>CABO MAD PLAS VAS NAC</v>
          </cell>
          <cell r="D66">
            <v>156.40835657142858</v>
          </cell>
          <cell r="E66">
            <v>196.29248882303295</v>
          </cell>
        </row>
        <row r="67">
          <cell r="B67" t="str">
            <v>85987</v>
          </cell>
          <cell r="C67" t="str">
            <v>3373-0 BL DISP. ESC DENTE 120x</v>
          </cell>
          <cell r="D67">
            <v>916677.98454857152</v>
          </cell>
          <cell r="E67">
            <v>418144.34453647782</v>
          </cell>
        </row>
        <row r="68">
          <cell r="B68" t="str">
            <v>85988</v>
          </cell>
          <cell r="C68" t="str">
            <v>3373-1 BL DISP. ESC DENTE 120x1</v>
          </cell>
          <cell r="D68">
            <v>1084504.59552</v>
          </cell>
          <cell r="E68">
            <v>493882.77800563065</v>
          </cell>
        </row>
        <row r="69">
          <cell r="B69" t="str">
            <v>85989</v>
          </cell>
          <cell r="C69" t="str">
            <v>3373-4 BL ESC DENTE 120x1</v>
          </cell>
          <cell r="D69">
            <v>855126.58309714287</v>
          </cell>
          <cell r="E69">
            <v>399757.49277037015</v>
          </cell>
        </row>
        <row r="70">
          <cell r="B70" t="str">
            <v>85991</v>
          </cell>
          <cell r="C70" t="str">
            <v>3373-4 BL ESC DENTE 36x1</v>
          </cell>
          <cell r="D70">
            <v>2274013.3162731426</v>
          </cell>
          <cell r="E70">
            <v>1056096.4925127607</v>
          </cell>
        </row>
        <row r="71">
          <cell r="B71" t="str">
            <v>85993</v>
          </cell>
          <cell r="C71" t="str">
            <v>3373-0 BL ESC DENTE 36x1</v>
          </cell>
          <cell r="D71">
            <v>2587681.2759325714</v>
          </cell>
          <cell r="E71">
            <v>1182155.3132847229</v>
          </cell>
        </row>
        <row r="72">
          <cell r="B72" t="str">
            <v>85994</v>
          </cell>
          <cell r="C72" t="str">
            <v>3373-1 BL ESC DENTE 36x1</v>
          </cell>
          <cell r="D72">
            <v>2367371.5951988571</v>
          </cell>
          <cell r="E72">
            <v>1086620.9595475793</v>
          </cell>
        </row>
        <row r="73">
          <cell r="B73" t="str">
            <v>85996</v>
          </cell>
          <cell r="C73" t="str">
            <v>3173-0 BL ESC DENTE  36x1</v>
          </cell>
          <cell r="D73">
            <v>1417907.8010160001</v>
          </cell>
          <cell r="E73">
            <v>725196.27791013371</v>
          </cell>
        </row>
        <row r="74">
          <cell r="B74" t="str">
            <v>85997</v>
          </cell>
          <cell r="C74" t="str">
            <v>3173-0 BL ESC DENTE 120x1</v>
          </cell>
          <cell r="D74">
            <v>603025.11353142851</v>
          </cell>
          <cell r="E74">
            <v>297130.36005832674</v>
          </cell>
        </row>
        <row r="75">
          <cell r="B75" t="str">
            <v>85998</v>
          </cell>
          <cell r="C75" t="str">
            <v>3252-0 BL ESC DENTE  36x1</v>
          </cell>
          <cell r="D75">
            <v>252436.27754057141</v>
          </cell>
          <cell r="E75">
            <v>458702.71592865855</v>
          </cell>
        </row>
        <row r="76">
          <cell r="B76" t="str">
            <v>86000</v>
          </cell>
          <cell r="C76" t="str">
            <v>3252-1 BL ESC DENTE  36x1</v>
          </cell>
          <cell r="D76">
            <v>225698.46393599999</v>
          </cell>
          <cell r="E76">
            <v>392181.95213104144</v>
          </cell>
        </row>
        <row r="77">
          <cell r="B77" t="str">
            <v>86297</v>
          </cell>
          <cell r="C77" t="str">
            <v>3235-1 TRIP ESC DENTE  24x1</v>
          </cell>
          <cell r="D77">
            <v>5185119.3687839992</v>
          </cell>
          <cell r="E77">
            <v>4545930.7971557286</v>
          </cell>
        </row>
        <row r="78">
          <cell r="B78" t="str">
            <v>86298</v>
          </cell>
          <cell r="C78" t="str">
            <v>3236-0 BL TRIP ESC DENTE  36x1</v>
          </cell>
          <cell r="D78">
            <v>603475.86328457133</v>
          </cell>
          <cell r="E78">
            <v>1037596.3552502996</v>
          </cell>
        </row>
        <row r="79">
          <cell r="B79" t="str">
            <v>86315</v>
          </cell>
          <cell r="C79" t="str">
            <v>1121 ESC LAVAR  36x1</v>
          </cell>
          <cell r="D79">
            <v>725576.75181257143</v>
          </cell>
          <cell r="E79">
            <v>597326.57790909987</v>
          </cell>
        </row>
        <row r="80">
          <cell r="B80" t="str">
            <v>86447</v>
          </cell>
          <cell r="C80" t="str">
            <v>8001-1 ESC.P/DENTE  SELOVAC 2X1 18X1</v>
          </cell>
          <cell r="D80">
            <v>0</v>
          </cell>
          <cell r="E80">
            <v>0</v>
          </cell>
        </row>
        <row r="81">
          <cell r="B81" t="str">
            <v>86477</v>
          </cell>
          <cell r="C81" t="str">
            <v>3263-0 BL AXIS ESC DENTE  36x1</v>
          </cell>
          <cell r="D81">
            <v>262520.0247497143</v>
          </cell>
          <cell r="E81">
            <v>626893.30362962361</v>
          </cell>
        </row>
        <row r="82">
          <cell r="B82" t="str">
            <v>86480</v>
          </cell>
          <cell r="C82" t="str">
            <v>3263-1 BL AXIS ESC DENTE  36x1</v>
          </cell>
          <cell r="D82">
            <v>221158.00047085714</v>
          </cell>
          <cell r="E82">
            <v>525670.62359124294</v>
          </cell>
        </row>
        <row r="83">
          <cell r="B83" t="str">
            <v>86518</v>
          </cell>
          <cell r="C83" t="str">
            <v>6806 BL SISSI ESC CABELO   12x1</v>
          </cell>
          <cell r="D83">
            <v>389901.02753485716</v>
          </cell>
          <cell r="E83">
            <v>877823.19984550064</v>
          </cell>
        </row>
        <row r="84">
          <cell r="B84" t="str">
            <v>86519</v>
          </cell>
          <cell r="C84" t="str">
            <v>6807 BL RAQUEL ESC CABELO   12x1</v>
          </cell>
          <cell r="D84">
            <v>239975.86539771431</v>
          </cell>
          <cell r="E84">
            <v>536360.74306139664</v>
          </cell>
        </row>
        <row r="85">
          <cell r="B85" t="str">
            <v>86520</v>
          </cell>
          <cell r="C85" t="str">
            <v>6820 BL MARISA ESC CABELO   12x1</v>
          </cell>
          <cell r="D85">
            <v>607712.32180457143</v>
          </cell>
          <cell r="E85">
            <v>1285254.1946076076</v>
          </cell>
        </row>
        <row r="86">
          <cell r="B86" t="str">
            <v>86521</v>
          </cell>
          <cell r="C86" t="str">
            <v>6821 BL SHANA ESC CABELO   12x1</v>
          </cell>
          <cell r="D86">
            <v>349700.79979885719</v>
          </cell>
          <cell r="E86">
            <v>808964.64814117667</v>
          </cell>
        </row>
        <row r="87">
          <cell r="B87" t="str">
            <v>86522</v>
          </cell>
          <cell r="C87" t="str">
            <v>6853 BL ELIANE ESC CABELO   12x1</v>
          </cell>
          <cell r="D87">
            <v>121295.38907657145</v>
          </cell>
          <cell r="E87">
            <v>307126.17163242574</v>
          </cell>
        </row>
        <row r="88">
          <cell r="B88" t="str">
            <v>86523</v>
          </cell>
          <cell r="C88" t="str">
            <v>6871 BL SIMONE ESC CABELO   12x1</v>
          </cell>
          <cell r="D88">
            <v>200379.24897942858</v>
          </cell>
          <cell r="E88">
            <v>474006.95076499402</v>
          </cell>
        </row>
        <row r="89">
          <cell r="B89" t="str">
            <v>86554</v>
          </cell>
          <cell r="C89" t="str">
            <v>6782 BL BEBE    ES C CAB+PENTE   12x</v>
          </cell>
          <cell r="D89">
            <v>118778.32100571429</v>
          </cell>
          <cell r="E89">
            <v>277632.75229826232</v>
          </cell>
        </row>
        <row r="90">
          <cell r="B90" t="str">
            <v>86558</v>
          </cell>
          <cell r="C90" t="str">
            <v>SM 2020 PINC BARBA   12x1</v>
          </cell>
          <cell r="D90">
            <v>266695.56284914288</v>
          </cell>
          <cell r="E90">
            <v>738441.09435700323</v>
          </cell>
        </row>
        <row r="91">
          <cell r="B91" t="str">
            <v>86559</v>
          </cell>
          <cell r="C91" t="str">
            <v>SM 3050 PINC BARBA   12x1</v>
          </cell>
          <cell r="D91">
            <v>115616.12357485716</v>
          </cell>
          <cell r="E91">
            <v>496394.62200916046</v>
          </cell>
        </row>
        <row r="92">
          <cell r="B92" t="str">
            <v>86584</v>
          </cell>
          <cell r="C92" t="str">
            <v>6850 BL KATIA ESC CABELO   12x1</v>
          </cell>
          <cell r="D92">
            <v>71910.428039999999</v>
          </cell>
          <cell r="E92">
            <v>176696.55315517107</v>
          </cell>
        </row>
        <row r="93">
          <cell r="B93" t="str">
            <v>86616</v>
          </cell>
          <cell r="C93" t="str">
            <v>V-16 SC C/PEND       VASSOURA    6x1</v>
          </cell>
          <cell r="D93">
            <v>0</v>
          </cell>
          <cell r="E93">
            <v>0</v>
          </cell>
        </row>
        <row r="94">
          <cell r="B94" t="str">
            <v>86617</v>
          </cell>
          <cell r="C94" t="str">
            <v>V-32 SC C/PEND VASSOURA   12x1</v>
          </cell>
          <cell r="D94">
            <v>0</v>
          </cell>
          <cell r="E94">
            <v>0</v>
          </cell>
        </row>
        <row r="95">
          <cell r="B95" t="str">
            <v>86623</v>
          </cell>
          <cell r="C95" t="str">
            <v>V-6     SC   C/PEND.  VASSOURA  12x1</v>
          </cell>
          <cell r="D95">
            <v>300.26842971428567</v>
          </cell>
          <cell r="E95">
            <v>1896.6838446803858</v>
          </cell>
        </row>
        <row r="96">
          <cell r="B96" t="str">
            <v>86774</v>
          </cell>
          <cell r="C96" t="str">
            <v>V-52 CCCX VASSOURA   12x1</v>
          </cell>
          <cell r="D96">
            <v>259360.95637714284</v>
          </cell>
          <cell r="E96">
            <v>862638.95154584339</v>
          </cell>
        </row>
        <row r="97">
          <cell r="B97" t="str">
            <v>86775</v>
          </cell>
          <cell r="C97" t="str">
            <v>V-6 CCCX VASSOURA   12x1</v>
          </cell>
          <cell r="D97">
            <v>3971.1585222857148</v>
          </cell>
          <cell r="E97">
            <v>31127.213338214326</v>
          </cell>
        </row>
        <row r="98">
          <cell r="B98" t="str">
            <v>86801</v>
          </cell>
          <cell r="C98" t="str">
            <v>1124 CCCX RODO   12x1</v>
          </cell>
          <cell r="D98">
            <v>794564.96740457136</v>
          </cell>
          <cell r="E98">
            <v>2170006.4347044788</v>
          </cell>
        </row>
        <row r="99">
          <cell r="B99" t="str">
            <v>86803</v>
          </cell>
          <cell r="C99" t="str">
            <v>1125 CCCX RODO   12x1</v>
          </cell>
          <cell r="D99">
            <v>269456.38442399999</v>
          </cell>
          <cell r="E99">
            <v>873079.34732347762</v>
          </cell>
        </row>
        <row r="100">
          <cell r="B100" t="str">
            <v>87072</v>
          </cell>
          <cell r="C100" t="str">
            <v>SM 6168              ESC UNHA   12x1</v>
          </cell>
          <cell r="D100">
            <v>50.104738285714291</v>
          </cell>
          <cell r="E100">
            <v>0</v>
          </cell>
        </row>
        <row r="101">
          <cell r="B101" t="str">
            <v>87075</v>
          </cell>
          <cell r="C101" t="str">
            <v>SM 5161              ESC UNHA   12x1</v>
          </cell>
          <cell r="D101">
            <v>0</v>
          </cell>
          <cell r="E101">
            <v>0</v>
          </cell>
        </row>
        <row r="102">
          <cell r="B102" t="str">
            <v>87098</v>
          </cell>
          <cell r="C102" t="str">
            <v>8046-0 PROM.2x1 ESC DENTE 18x1</v>
          </cell>
          <cell r="D102">
            <v>1787699.9024537141</v>
          </cell>
          <cell r="E102">
            <v>2876520.1919276887</v>
          </cell>
        </row>
        <row r="103">
          <cell r="B103" t="str">
            <v>87309</v>
          </cell>
          <cell r="C103" t="str">
            <v>ESFREGA CHÃO CCCX VASSOURA   12x1</v>
          </cell>
          <cell r="D103">
            <v>224139.74052685715</v>
          </cell>
          <cell r="E103">
            <v>819375.47777361691</v>
          </cell>
        </row>
        <row r="104">
          <cell r="B104" t="str">
            <v>87387</v>
          </cell>
          <cell r="C104" t="str">
            <v>MADRI SC             VASSOURA   12x1</v>
          </cell>
          <cell r="D104">
            <v>0</v>
          </cell>
          <cell r="E104">
            <v>0</v>
          </cell>
        </row>
        <row r="105">
          <cell r="B105" t="str">
            <v>87395</v>
          </cell>
          <cell r="C105" t="str">
            <v>5250 LAVATINA 24X1</v>
          </cell>
          <cell r="D105">
            <v>465722.36704457144</v>
          </cell>
          <cell r="E105">
            <v>551821.96215878054</v>
          </cell>
        </row>
        <row r="106">
          <cell r="B106" t="str">
            <v>87490</v>
          </cell>
          <cell r="C106" t="str">
            <v>MADRI CC VASSOURA   12x1</v>
          </cell>
          <cell r="D106">
            <v>844114.70151085709</v>
          </cell>
          <cell r="E106">
            <v>1801902.7821327795</v>
          </cell>
        </row>
        <row r="107">
          <cell r="B107" t="str">
            <v>87517</v>
          </cell>
          <cell r="C107" t="str">
            <v>87517 CCCX RODO   12x1</v>
          </cell>
          <cell r="D107">
            <v>112584.25525028573</v>
          </cell>
          <cell r="E107">
            <v>850572.99600525433</v>
          </cell>
        </row>
        <row r="108">
          <cell r="B108" t="str">
            <v>87518</v>
          </cell>
          <cell r="C108" t="str">
            <v>87518 CCCX RODO   12x1</v>
          </cell>
          <cell r="D108">
            <v>72410.680779428571</v>
          </cell>
          <cell r="E108">
            <v>671902.55452551716</v>
          </cell>
        </row>
        <row r="109">
          <cell r="B109" t="str">
            <v>87557</v>
          </cell>
          <cell r="C109" t="str">
            <v>3164 BABY-DENT ESC INFAN  24x1</v>
          </cell>
          <cell r="D109">
            <v>117920.85360542724</v>
          </cell>
          <cell r="E109">
            <v>470037.25383773138</v>
          </cell>
        </row>
        <row r="110">
          <cell r="B110" t="str">
            <v>87559</v>
          </cell>
          <cell r="C110" t="str">
            <v>VENEZA CCCX VASSOURA   12x1</v>
          </cell>
          <cell r="D110">
            <v>29489.37641142857</v>
          </cell>
          <cell r="E110">
            <v>140400.40984163544</v>
          </cell>
        </row>
        <row r="111">
          <cell r="B111" t="str">
            <v>87569</v>
          </cell>
          <cell r="C111" t="str">
            <v>3402 25M TRADIC FI O DENTAL      24x</v>
          </cell>
          <cell r="D111">
            <v>342193.36965942854</v>
          </cell>
          <cell r="E111">
            <v>542885.12054847437</v>
          </cell>
        </row>
        <row r="112">
          <cell r="B112" t="str">
            <v>87573</v>
          </cell>
          <cell r="C112" t="str">
            <v>3406 25M MEN-ES FI O DENTAL      24x</v>
          </cell>
          <cell r="D112">
            <v>285358.19539200002</v>
          </cell>
          <cell r="E112">
            <v>453093.9332559582</v>
          </cell>
        </row>
        <row r="113">
          <cell r="B113" t="str">
            <v>87593</v>
          </cell>
          <cell r="C113" t="str">
            <v>MADRI CCCX VASSOURA   12x1</v>
          </cell>
          <cell r="D113">
            <v>70753.371579428567</v>
          </cell>
          <cell r="E113">
            <v>182189.62066708005</v>
          </cell>
        </row>
        <row r="114">
          <cell r="B114" t="str">
            <v>87616</v>
          </cell>
          <cell r="C114" t="str">
            <v>3235-1 TRIP ESC DENTE 288x1</v>
          </cell>
          <cell r="D114">
            <v>2728588.2558171432</v>
          </cell>
          <cell r="E114">
            <v>2455245.2150123967</v>
          </cell>
        </row>
        <row r="115">
          <cell r="B115" t="str">
            <v>87686</v>
          </cell>
          <cell r="C115" t="str">
            <v>SM 87686 ESC UNHA   12x1</v>
          </cell>
          <cell r="D115">
            <v>88628.297026285712</v>
          </cell>
          <cell r="E115">
            <v>106706.4372144089</v>
          </cell>
        </row>
        <row r="116">
          <cell r="B116" t="str">
            <v>87688</v>
          </cell>
          <cell r="C116" t="str">
            <v>SM 6170 ESC UNHA   12x1</v>
          </cell>
          <cell r="D116">
            <v>26406.681702857146</v>
          </cell>
          <cell r="E116">
            <v>48368.616109970608</v>
          </cell>
        </row>
        <row r="117">
          <cell r="B117" t="str">
            <v>87785</v>
          </cell>
          <cell r="C117" t="str">
            <v>87785 BL JINGA PENTE   12x1</v>
          </cell>
          <cell r="D117">
            <v>85834.941270857133</v>
          </cell>
          <cell r="E117">
            <v>145454.84597221724</v>
          </cell>
        </row>
        <row r="118">
          <cell r="B118" t="str">
            <v>87786</v>
          </cell>
          <cell r="C118" t="str">
            <v>87786 BL         P ENTE JINGA   12x1</v>
          </cell>
          <cell r="D118">
            <v>0</v>
          </cell>
          <cell r="E118">
            <v>0</v>
          </cell>
        </row>
        <row r="119">
          <cell r="B119" t="str">
            <v>87787</v>
          </cell>
          <cell r="C119" t="str">
            <v>87787 BL JINGA ESC CABELO   12x1</v>
          </cell>
          <cell r="D119">
            <v>17998.023133714283</v>
          </cell>
          <cell r="E119">
            <v>53949.323515123171</v>
          </cell>
        </row>
        <row r="120">
          <cell r="B120" t="str">
            <v>87788</v>
          </cell>
          <cell r="C120" t="str">
            <v>87788 BL JINGA ESC CABELO   12x1</v>
          </cell>
          <cell r="D120">
            <v>28160.230415999999</v>
          </cell>
          <cell r="E120">
            <v>87627.54015180323</v>
          </cell>
        </row>
        <row r="121">
          <cell r="B121" t="str">
            <v>87944</v>
          </cell>
          <cell r="C121" t="str">
            <v>3264-0 BL FLYER ESC DENTE  36x1</v>
          </cell>
          <cell r="D121">
            <v>94720.704870857153</v>
          </cell>
          <cell r="E121">
            <v>271681.18944983731</v>
          </cell>
        </row>
        <row r="122">
          <cell r="B122" t="str">
            <v>87945</v>
          </cell>
          <cell r="C122" t="str">
            <v>3264-1 BL FLYER ESC DENTE  36x1</v>
          </cell>
          <cell r="D122">
            <v>91989.390887999994</v>
          </cell>
          <cell r="E122">
            <v>267517.20105496305</v>
          </cell>
        </row>
        <row r="123">
          <cell r="B123" t="str">
            <v>87946</v>
          </cell>
          <cell r="C123" t="str">
            <v>3265-0 BL FLYER OR T   ESC DENTE 36x</v>
          </cell>
          <cell r="D123">
            <v>88134.181097142864</v>
          </cell>
          <cell r="E123">
            <v>254918.05738041463</v>
          </cell>
        </row>
        <row r="124">
          <cell r="B124" t="str">
            <v>87949</v>
          </cell>
          <cell r="C124" t="str">
            <v>1506    VERMELHAPA</v>
          </cell>
          <cell r="D124">
            <v>0</v>
          </cell>
          <cell r="E124">
            <v>0</v>
          </cell>
        </row>
        <row r="125">
          <cell r="B125" t="str">
            <v>87950</v>
          </cell>
          <cell r="C125" t="str">
            <v>CABO METALICO    V E/AZ/RO       12X</v>
          </cell>
          <cell r="D125">
            <v>26722.326699428573</v>
          </cell>
          <cell r="E125">
            <v>39386.690731717041</v>
          </cell>
        </row>
        <row r="126">
          <cell r="B126" t="str">
            <v>88159</v>
          </cell>
          <cell r="C126" t="str">
            <v>V-10 CC ATIVA VASSOURA   12x1</v>
          </cell>
          <cell r="D126">
            <v>153982.66961485712</v>
          </cell>
          <cell r="E126">
            <v>653602.67620146216</v>
          </cell>
        </row>
        <row r="127">
          <cell r="B127" t="str">
            <v>88160</v>
          </cell>
          <cell r="C127" t="str">
            <v>V-10 CCCX ATIVA VASSOURA   12x1</v>
          </cell>
          <cell r="D127">
            <v>13899.397710857142</v>
          </cell>
          <cell r="E127">
            <v>62518.722372800403</v>
          </cell>
        </row>
        <row r="128">
          <cell r="B128" t="str">
            <v>88161</v>
          </cell>
          <cell r="C128" t="str">
            <v>V-3 CC UTILITY VASSOURA   12x1</v>
          </cell>
          <cell r="D128">
            <v>334520.87264914287</v>
          </cell>
          <cell r="E128">
            <v>1250391.7819846543</v>
          </cell>
        </row>
        <row r="129">
          <cell r="B129" t="str">
            <v>88162</v>
          </cell>
          <cell r="C129" t="str">
            <v>V-3 CCCX UTILITY VASSOURA   12x1</v>
          </cell>
          <cell r="D129">
            <v>51305.166764571441</v>
          </cell>
          <cell r="E129">
            <v>200468.77629987217</v>
          </cell>
        </row>
        <row r="130">
          <cell r="B130" t="str">
            <v>88163</v>
          </cell>
          <cell r="C130" t="str">
            <v>V-8 CC ULTRA VASSOURA   12x1</v>
          </cell>
          <cell r="D130">
            <v>95764.987422857128</v>
          </cell>
          <cell r="E130">
            <v>680353.71986828884</v>
          </cell>
        </row>
        <row r="131">
          <cell r="B131" t="str">
            <v>88164</v>
          </cell>
          <cell r="C131" t="str">
            <v>V-8 CCCX ULTRA VASSOURA   12x1</v>
          </cell>
          <cell r="D131">
            <v>12360.815338285714</v>
          </cell>
          <cell r="E131">
            <v>97121.651682577809</v>
          </cell>
        </row>
        <row r="132">
          <cell r="B132" t="str">
            <v>88165</v>
          </cell>
          <cell r="C132" t="str">
            <v>V-2 CC QUALITY VASSOURA   12x1</v>
          </cell>
          <cell r="D132">
            <v>101817.95597828571</v>
          </cell>
          <cell r="E132">
            <v>972995.75293946301</v>
          </cell>
        </row>
        <row r="133">
          <cell r="B133" t="str">
            <v>88166</v>
          </cell>
          <cell r="C133" t="str">
            <v>V-2 CCCX QUALITY VASSOURA   12x1</v>
          </cell>
          <cell r="D133">
            <v>21338.418733714283</v>
          </cell>
          <cell r="E133">
            <v>210251.86843198843</v>
          </cell>
        </row>
        <row r="134">
          <cell r="B134" t="str">
            <v>88190</v>
          </cell>
          <cell r="C134" t="str">
            <v>LUVAS MULTIUSO PEQ UENA          24x</v>
          </cell>
          <cell r="D134">
            <v>26639.961702857137</v>
          </cell>
          <cell r="E134">
            <v>60287.231833686776</v>
          </cell>
        </row>
        <row r="135">
          <cell r="B135" t="str">
            <v>88191</v>
          </cell>
          <cell r="C135" t="str">
            <v>LUVAS MULTIUSO MED IAS           24x</v>
          </cell>
          <cell r="D135">
            <v>118681.78164342856</v>
          </cell>
          <cell r="E135">
            <v>268169.79784974334</v>
          </cell>
        </row>
        <row r="136">
          <cell r="B136" t="str">
            <v>88192</v>
          </cell>
          <cell r="C136" t="str">
            <v>LUVAS MULTIUSO GRA NDES          24x</v>
          </cell>
          <cell r="D136">
            <v>61274.873321142863</v>
          </cell>
          <cell r="E136">
            <v>137072.7849313168</v>
          </cell>
        </row>
        <row r="137">
          <cell r="B137" t="str">
            <v>88228</v>
          </cell>
          <cell r="C137" t="str">
            <v>3407 25M INFANT FI O DENTAL      24x</v>
          </cell>
          <cell r="D137">
            <v>52424.933485714282</v>
          </cell>
          <cell r="E137">
            <v>98173.209318887035</v>
          </cell>
        </row>
        <row r="138">
          <cell r="B138" t="str">
            <v>88232</v>
          </cell>
          <cell r="C138" t="str">
            <v>V-10 SC ATIVA VASSOURA   12x1</v>
          </cell>
          <cell r="D138">
            <v>736.99428342857129</v>
          </cell>
          <cell r="E138">
            <v>2450.387936992267</v>
          </cell>
        </row>
        <row r="139">
          <cell r="B139" t="str">
            <v>88233</v>
          </cell>
          <cell r="C139" t="str">
            <v>V-2 SC QUALITY VASSOURA   12x1</v>
          </cell>
          <cell r="D139">
            <v>2224.4210777142857</v>
          </cell>
          <cell r="E139">
            <v>18053.95922200349</v>
          </cell>
        </row>
        <row r="140">
          <cell r="B140" t="str">
            <v>88234</v>
          </cell>
          <cell r="C140" t="str">
            <v>V-3 SC UTILITY VASSOURA   12x1</v>
          </cell>
          <cell r="D140">
            <v>10680.775337142857</v>
          </cell>
          <cell r="E140">
            <v>29842.426514952735</v>
          </cell>
        </row>
        <row r="141">
          <cell r="B141" t="str">
            <v>88235</v>
          </cell>
          <cell r="C141" t="str">
            <v>V-8 SC ULTRA VASSOURA   12x1</v>
          </cell>
          <cell r="D141">
            <v>5586.1638411428576</v>
          </cell>
          <cell r="E141">
            <v>29492.046542695316</v>
          </cell>
        </row>
        <row r="142">
          <cell r="B142" t="str">
            <v>88237</v>
          </cell>
          <cell r="C142" t="str">
            <v>VENEZA CC VASSOURA   12x1</v>
          </cell>
          <cell r="D142">
            <v>421666.50607542857</v>
          </cell>
          <cell r="E142">
            <v>1672682.2002090001</v>
          </cell>
        </row>
        <row r="143">
          <cell r="B143" t="str">
            <v>88238</v>
          </cell>
          <cell r="C143" t="str">
            <v>VENEZA SC VASSOURA   12x1</v>
          </cell>
          <cell r="D143">
            <v>3552.5239371428579</v>
          </cell>
          <cell r="E143">
            <v>11683.966301088774</v>
          </cell>
        </row>
        <row r="144">
          <cell r="B144" t="str">
            <v>88245</v>
          </cell>
          <cell r="C144" t="str">
            <v>3408 25M KLB FIO D ENTAL       24x1</v>
          </cell>
          <cell r="D144">
            <v>40985.995878857138</v>
          </cell>
          <cell r="E144">
            <v>75784.603121350228</v>
          </cell>
        </row>
        <row r="145">
          <cell r="B145" t="str">
            <v>88288</v>
          </cell>
          <cell r="C145" t="str">
            <v>3160-0 JR ESC DENTE 12x1</v>
          </cell>
          <cell r="D145">
            <v>40058.901600000005</v>
          </cell>
          <cell r="E145">
            <v>99164.385525731472</v>
          </cell>
        </row>
        <row r="146">
          <cell r="B146" t="str">
            <v>88289</v>
          </cell>
          <cell r="C146" t="str">
            <v>3164 BABY-DENT ESC INFAN  12x1</v>
          </cell>
          <cell r="D146">
            <v>7171.9490674285707</v>
          </cell>
          <cell r="E146">
            <v>37265.556708940167</v>
          </cell>
        </row>
        <row r="147">
          <cell r="B147" t="str">
            <v>88290</v>
          </cell>
          <cell r="C147" t="str">
            <v>3173-0 BL ESC DENTE  12x1</v>
          </cell>
          <cell r="D147">
            <v>527353.35317828564</v>
          </cell>
          <cell r="E147">
            <v>318935.6362534475</v>
          </cell>
        </row>
        <row r="148">
          <cell r="B148" t="str">
            <v>88291</v>
          </cell>
          <cell r="C148" t="str">
            <v>3236-0 BL TRIP ESC DENTE  12x1</v>
          </cell>
          <cell r="D148">
            <v>226999.68533485717</v>
          </cell>
          <cell r="E148">
            <v>550749.64437216148</v>
          </cell>
        </row>
        <row r="149">
          <cell r="B149" t="str">
            <v>88292</v>
          </cell>
          <cell r="C149" t="str">
            <v>3258-0 MAXIL ESC DENTE  12x1</v>
          </cell>
          <cell r="D149">
            <v>72020.743433142867</v>
          </cell>
          <cell r="E149">
            <v>241523.46940342215</v>
          </cell>
        </row>
        <row r="150">
          <cell r="B150" t="str">
            <v>88293</v>
          </cell>
          <cell r="C150" t="str">
            <v>3262-0 BL BASS ESC DENTE  12x1</v>
          </cell>
          <cell r="D150">
            <v>8260.4471348571424</v>
          </cell>
          <cell r="E150">
            <v>12485.293274118772</v>
          </cell>
        </row>
        <row r="151">
          <cell r="B151" t="str">
            <v>88294</v>
          </cell>
          <cell r="C151" t="str">
            <v>3263-0 BL AXIS ESC DENTE  12x</v>
          </cell>
          <cell r="D151">
            <v>3006.9148011428565</v>
          </cell>
          <cell r="E151">
            <v>7225.0249110613922</v>
          </cell>
        </row>
        <row r="152">
          <cell r="B152" t="str">
            <v>88295</v>
          </cell>
          <cell r="C152" t="str">
            <v>3373-0 BL ESC DENTE 12x1</v>
          </cell>
          <cell r="D152">
            <v>534853.80399428564</v>
          </cell>
          <cell r="E152">
            <v>337766.6495727622</v>
          </cell>
        </row>
        <row r="153">
          <cell r="B153" t="str">
            <v>88297</v>
          </cell>
          <cell r="C153" t="str">
            <v>3263-1 BL AXIS ESC DENTE  12x1</v>
          </cell>
          <cell r="D153">
            <v>3153.2862548571429</v>
          </cell>
          <cell r="E153">
            <v>7577.819601587109</v>
          </cell>
        </row>
        <row r="154">
          <cell r="B154" t="str">
            <v>88298</v>
          </cell>
          <cell r="C154" t="str">
            <v>3373-1BL ESC DENTE 12x1</v>
          </cell>
          <cell r="D154">
            <v>89175.024486857132</v>
          </cell>
          <cell r="E154">
            <v>61035.766787149681</v>
          </cell>
        </row>
        <row r="155">
          <cell r="B155" t="str">
            <v>88299</v>
          </cell>
          <cell r="C155" t="str">
            <v>3258-3 MAXIL ESC DENTE  12x1</v>
          </cell>
          <cell r="D155">
            <v>2027.7451097142855</v>
          </cell>
          <cell r="E155">
            <v>4099.8266135313515</v>
          </cell>
        </row>
        <row r="156">
          <cell r="B156" t="str">
            <v>88381</v>
          </cell>
          <cell r="C156" t="str">
            <v>3262-3 BL BASS ESC DENTE  12x1</v>
          </cell>
          <cell r="D156">
            <v>19508.054369142854</v>
          </cell>
          <cell r="E156">
            <v>39721.767335243036</v>
          </cell>
        </row>
        <row r="157">
          <cell r="B157" t="str">
            <v>88382</v>
          </cell>
          <cell r="C157" t="str">
            <v>3373-4 BL ESC DENTE 12x1</v>
          </cell>
          <cell r="D157">
            <v>93014.592767999988</v>
          </cell>
          <cell r="E157">
            <v>63813.827746752409</v>
          </cell>
        </row>
        <row r="158">
          <cell r="B158" t="str">
            <v>88446</v>
          </cell>
          <cell r="C158" t="str">
            <v>CABO MET.    AZ/RO /VE C/COD.B   12x</v>
          </cell>
          <cell r="D158">
            <v>80359.581257142854</v>
          </cell>
          <cell r="E158">
            <v>57876.117780421053</v>
          </cell>
        </row>
        <row r="159">
          <cell r="B159" t="str">
            <v>88447</v>
          </cell>
          <cell r="C159" t="str">
            <v>3369-1 ESC DENTE 36x1</v>
          </cell>
          <cell r="D159">
            <v>513375.56505257142</v>
          </cell>
          <cell r="E159">
            <v>311091.47738205863</v>
          </cell>
        </row>
        <row r="160">
          <cell r="B160" t="str">
            <v>88448</v>
          </cell>
          <cell r="C160" t="str">
            <v>3165-0 ESC DENTE  36x1</v>
          </cell>
          <cell r="D160">
            <v>1703321.0784411428</v>
          </cell>
          <cell r="E160">
            <v>839059.71916214761</v>
          </cell>
        </row>
        <row r="161">
          <cell r="B161" t="str">
            <v>88535</v>
          </cell>
          <cell r="C161" t="str">
            <v>3252-0 BL ESC DENTE  1</v>
          </cell>
          <cell r="D161">
            <v>159018.93085028575</v>
          </cell>
          <cell r="E161">
            <v>415038.90665260586</v>
          </cell>
        </row>
        <row r="162">
          <cell r="B162" t="str">
            <v>88536</v>
          </cell>
          <cell r="C162" t="str">
            <v>3252-1  BL ESC P/DENTE   12X1</v>
          </cell>
          <cell r="D162">
            <v>146.37145371428571</v>
          </cell>
          <cell r="E162">
            <v>238.89041458724211</v>
          </cell>
        </row>
        <row r="163">
          <cell r="B163" t="str">
            <v>88543</v>
          </cell>
          <cell r="C163" t="str">
            <v>8062    PROM 2x1ES</v>
          </cell>
          <cell r="D163">
            <v>0</v>
          </cell>
          <cell r="E163">
            <v>0</v>
          </cell>
        </row>
        <row r="164">
          <cell r="B164" t="str">
            <v>88604</v>
          </cell>
          <cell r="C164" t="str">
            <v>3165-0               ESC DENTE1296x1</v>
          </cell>
          <cell r="D164">
            <v>97829.119131428582</v>
          </cell>
          <cell r="E164">
            <v>48774.315284907658</v>
          </cell>
        </row>
        <row r="165">
          <cell r="B165" t="str">
            <v>88605</v>
          </cell>
          <cell r="C165" t="str">
            <v>3369-1 ESC DENTE 1296x1</v>
          </cell>
          <cell r="D165">
            <v>61970.574651428571</v>
          </cell>
          <cell r="E165">
            <v>37893.780257432867</v>
          </cell>
        </row>
        <row r="166">
          <cell r="B166" t="str">
            <v>88637</v>
          </cell>
          <cell r="C166" t="str">
            <v>6168 ESC UNHA   12x1</v>
          </cell>
          <cell r="D166">
            <v>33952.883081142856</v>
          </cell>
          <cell r="E166">
            <v>21347.875313203669</v>
          </cell>
        </row>
        <row r="167">
          <cell r="B167" t="str">
            <v>88638</v>
          </cell>
          <cell r="C167" t="str">
            <v>5250 LAVATINA   ESC SANITARIA   12x1</v>
          </cell>
          <cell r="D167">
            <v>6620.9496514285711</v>
          </cell>
          <cell r="E167">
            <v>0</v>
          </cell>
        </row>
        <row r="168">
          <cell r="B168" t="str">
            <v>88725</v>
          </cell>
          <cell r="C168" t="str">
            <v>1126 CCCX RODO   12x1</v>
          </cell>
          <cell r="D168">
            <v>117298.82949257141</v>
          </cell>
          <cell r="E168">
            <v>479254.37629028474</v>
          </cell>
        </row>
        <row r="169">
          <cell r="B169" t="str">
            <v>88726</v>
          </cell>
          <cell r="C169" t="str">
            <v>1127 CCCX RODO   12x1</v>
          </cell>
          <cell r="D169">
            <v>89047.150028571428</v>
          </cell>
          <cell r="E169">
            <v>413082.9680913412</v>
          </cell>
        </row>
        <row r="170">
          <cell r="B170" t="str">
            <v>88756</v>
          </cell>
          <cell r="C170" t="str">
            <v>6876    PROMOCAOES</v>
          </cell>
          <cell r="D170">
            <v>0</v>
          </cell>
          <cell r="E170">
            <v>0</v>
          </cell>
        </row>
        <row r="171">
          <cell r="B171" t="str">
            <v>88768</v>
          </cell>
          <cell r="C171" t="str">
            <v>O 81/2  PROM 6876</v>
          </cell>
          <cell r="D171">
            <v>0</v>
          </cell>
          <cell r="E171">
            <v>0</v>
          </cell>
        </row>
        <row r="172">
          <cell r="B172" t="str">
            <v>88793</v>
          </cell>
          <cell r="C172" t="str">
            <v>CABO VASSOURA (MPR N) PRAT/PRET  12x</v>
          </cell>
          <cell r="D172">
            <v>0</v>
          </cell>
          <cell r="E172">
            <v>0</v>
          </cell>
        </row>
        <row r="173">
          <cell r="B173" t="str">
            <v>88873</v>
          </cell>
          <cell r="C173" t="str">
            <v>SM 2008 PINC BARBA   12x1</v>
          </cell>
          <cell r="D173">
            <v>55524.135805714293</v>
          </cell>
          <cell r="E173">
            <v>91059.582074775331</v>
          </cell>
        </row>
        <row r="174">
          <cell r="B174" t="str">
            <v>88919</v>
          </cell>
          <cell r="C174" t="str">
            <v>3168-0  BL   INF  ESC DENTE    144x1</v>
          </cell>
          <cell r="D174">
            <v>0</v>
          </cell>
          <cell r="E174">
            <v>0</v>
          </cell>
        </row>
        <row r="175">
          <cell r="B175" t="str">
            <v>88920</v>
          </cell>
          <cell r="C175" t="str">
            <v>8050    LEVE 2X1 ESC DENTE     18x1</v>
          </cell>
          <cell r="D175">
            <v>0</v>
          </cell>
          <cell r="E175">
            <v>0</v>
          </cell>
        </row>
        <row r="176">
          <cell r="B176" t="str">
            <v>89003</v>
          </cell>
          <cell r="C176" t="str">
            <v>8030-0 POPULARES 2x1 ESC DENTE 36x1</v>
          </cell>
          <cell r="D176">
            <v>0</v>
          </cell>
          <cell r="E176">
            <v>0</v>
          </cell>
        </row>
        <row r="177">
          <cell r="B177" t="str">
            <v>89123</v>
          </cell>
          <cell r="C177" t="str">
            <v>3253-0 BL FUN ESC DENTE  36x1</v>
          </cell>
          <cell r="D177">
            <v>178087.38627085713</v>
          </cell>
          <cell r="E177">
            <v>292014.98125983821</v>
          </cell>
        </row>
        <row r="178">
          <cell r="B178" t="str">
            <v>89258</v>
          </cell>
          <cell r="C178" t="str">
            <v>SM 110 PROF PENTE   12x1</v>
          </cell>
          <cell r="D178">
            <v>88908.563780571421</v>
          </cell>
          <cell r="E178">
            <v>139171.70790667261</v>
          </cell>
        </row>
        <row r="179">
          <cell r="B179" t="str">
            <v>89259</v>
          </cell>
          <cell r="C179" t="str">
            <v>SM 120 DIVAS PENTE   12x1</v>
          </cell>
          <cell r="D179">
            <v>56943.936089142859</v>
          </cell>
          <cell r="E179">
            <v>72561.759713195861</v>
          </cell>
        </row>
        <row r="180">
          <cell r="B180" t="str">
            <v>89260</v>
          </cell>
          <cell r="C180" t="str">
            <v>9910 BL GISELE ESC CABELO    6x1</v>
          </cell>
          <cell r="D180">
            <v>19069.72110857143</v>
          </cell>
          <cell r="E180">
            <v>149744.68930951264</v>
          </cell>
        </row>
        <row r="181">
          <cell r="B181" t="str">
            <v>89261</v>
          </cell>
          <cell r="C181" t="str">
            <v>9920 BL CINDY ESC CABELO    6x1</v>
          </cell>
          <cell r="D181">
            <v>43156.686661714295</v>
          </cell>
          <cell r="E181">
            <v>280354.55968250433</v>
          </cell>
        </row>
        <row r="182">
          <cell r="B182" t="str">
            <v>89262</v>
          </cell>
          <cell r="C182" t="str">
            <v>9810 BL MALU ESC CABELO    6x1</v>
          </cell>
          <cell r="D182">
            <v>45029.322173142864</v>
          </cell>
          <cell r="E182">
            <v>259776.84683370483</v>
          </cell>
        </row>
        <row r="183">
          <cell r="B183" t="str">
            <v>89263</v>
          </cell>
          <cell r="C183" t="str">
            <v>9820 BL KATE ESC CABELO    6x1</v>
          </cell>
          <cell r="D183">
            <v>45264.801330857146</v>
          </cell>
          <cell r="E183">
            <v>228289.68238128669</v>
          </cell>
        </row>
        <row r="184">
          <cell r="B184" t="str">
            <v>89264</v>
          </cell>
          <cell r="C184" t="str">
            <v>9830 BL LARA ESC CABELO    6x1</v>
          </cell>
          <cell r="D184">
            <v>38433.817138285711</v>
          </cell>
          <cell r="E184">
            <v>175848.07559995531</v>
          </cell>
        </row>
        <row r="185">
          <cell r="B185" t="str">
            <v>89265</v>
          </cell>
          <cell r="C185" t="str">
            <v>9840 BL MILA ESC CABELO    6x1</v>
          </cell>
          <cell r="D185">
            <v>25542.298093714286</v>
          </cell>
          <cell r="E185">
            <v>122316.68261258199</v>
          </cell>
        </row>
        <row r="186">
          <cell r="B186" t="str">
            <v>89266</v>
          </cell>
          <cell r="C186" t="str">
            <v>9850 BL LINDA ESC CABELO    6x1</v>
          </cell>
          <cell r="D186">
            <v>42809.292802285709</v>
          </cell>
          <cell r="E186">
            <v>172168.35291295778</v>
          </cell>
        </row>
        <row r="187">
          <cell r="B187" t="str">
            <v>89267</v>
          </cell>
          <cell r="C187" t="str">
            <v>9710 BL LUANA ESC CABELO    6x1</v>
          </cell>
          <cell r="D187">
            <v>57332.705010857142</v>
          </cell>
          <cell r="E187">
            <v>172043.25768071073</v>
          </cell>
        </row>
        <row r="188">
          <cell r="B188" t="str">
            <v>89268</v>
          </cell>
          <cell r="C188" t="str">
            <v>9720 BL NICOLE ESC CABELO    6x1</v>
          </cell>
          <cell r="D188">
            <v>38612.581837714286</v>
          </cell>
          <cell r="E188">
            <v>190823.56111626769</v>
          </cell>
        </row>
        <row r="189">
          <cell r="B189" t="str">
            <v>89277</v>
          </cell>
          <cell r="C189" t="str">
            <v>6806 BL SISSI ESC CABELO    6x1</v>
          </cell>
          <cell r="D189">
            <v>84585.953818285707</v>
          </cell>
          <cell r="E189">
            <v>190464.69679596665</v>
          </cell>
        </row>
        <row r="190">
          <cell r="B190" t="str">
            <v>89278</v>
          </cell>
          <cell r="C190" t="str">
            <v>6807 BL RAQUEL ESC CABELO    6x1</v>
          </cell>
          <cell r="D190">
            <v>39022.15393885714</v>
          </cell>
          <cell r="E190">
            <v>87047.806519407706</v>
          </cell>
        </row>
        <row r="191">
          <cell r="B191" t="str">
            <v>89279</v>
          </cell>
          <cell r="C191" t="str">
            <v>6820 BL MARISA ESC CABELO    6x1</v>
          </cell>
          <cell r="D191">
            <v>122110.04546742856</v>
          </cell>
          <cell r="E191">
            <v>261936.48476090207</v>
          </cell>
        </row>
        <row r="192">
          <cell r="B192" t="str">
            <v>89280</v>
          </cell>
          <cell r="C192" t="str">
            <v>6821 BL SHANA ESC CABELO    6x1</v>
          </cell>
          <cell r="D192">
            <v>76404.530355428564</v>
          </cell>
          <cell r="E192">
            <v>184556.19957434008</v>
          </cell>
        </row>
        <row r="193">
          <cell r="B193" t="str">
            <v>89281</v>
          </cell>
          <cell r="C193" t="str">
            <v>6852 BL JULIANA ESC CABELO    6x1</v>
          </cell>
          <cell r="D193">
            <v>8821.12611257143</v>
          </cell>
          <cell r="E193">
            <v>35567.394915510129</v>
          </cell>
        </row>
        <row r="194">
          <cell r="B194" t="str">
            <v>89282</v>
          </cell>
          <cell r="C194" t="str">
            <v>6871 BL SIMONE ESC CABELO    6x1</v>
          </cell>
          <cell r="D194">
            <v>20314.462692000001</v>
          </cell>
          <cell r="E194">
            <v>51092.632961857846</v>
          </cell>
        </row>
        <row r="195">
          <cell r="B195" t="str">
            <v>89283</v>
          </cell>
          <cell r="C195" t="str">
            <v>6850 BL KATIA ESC CABELO    6x1</v>
          </cell>
          <cell r="D195">
            <v>10931.03916</v>
          </cell>
          <cell r="E195">
            <v>27497.652286284945</v>
          </cell>
        </row>
        <row r="196">
          <cell r="B196" t="str">
            <v>89284</v>
          </cell>
          <cell r="C196" t="str">
            <v>6853 BL ELIANE ESC CABELO    6x1</v>
          </cell>
          <cell r="D196">
            <v>17473.999325142857</v>
          </cell>
          <cell r="E196">
            <v>47219.508012085978</v>
          </cell>
        </row>
        <row r="197">
          <cell r="B197" t="str">
            <v>89285</v>
          </cell>
          <cell r="C197" t="str">
            <v>6876 BL MARLENE ESC CABELO    6x1</v>
          </cell>
          <cell r="D197">
            <v>16437.45031542857</v>
          </cell>
          <cell r="E197">
            <v>74637.123242429705</v>
          </cell>
        </row>
        <row r="198">
          <cell r="B198" t="str">
            <v>89286</v>
          </cell>
          <cell r="C198" t="str">
            <v>6887 BL JULIA ESC CABELO    6x1</v>
          </cell>
          <cell r="D198">
            <v>33854.897422285714</v>
          </cell>
          <cell r="E198">
            <v>77284.954783896275</v>
          </cell>
        </row>
        <row r="199">
          <cell r="B199" t="str">
            <v>89287</v>
          </cell>
          <cell r="C199" t="str">
            <v>6875 BL XUXA ESC CABELO    6x1</v>
          </cell>
          <cell r="D199">
            <v>29470.13144914286</v>
          </cell>
          <cell r="E199">
            <v>136815.41531938768</v>
          </cell>
        </row>
        <row r="200">
          <cell r="B200" t="str">
            <v>89288</v>
          </cell>
          <cell r="C200" t="str">
            <v>6782 BL BEBE    ES C CAB+PENTE    6x</v>
          </cell>
          <cell r="D200">
            <v>20939.932378285714</v>
          </cell>
          <cell r="E200">
            <v>51163.522878525677</v>
          </cell>
        </row>
        <row r="201">
          <cell r="B201" t="str">
            <v>89289</v>
          </cell>
          <cell r="C201" t="str">
            <v>6010 ESP BANHO   12x1</v>
          </cell>
          <cell r="D201">
            <v>28203.614297142856</v>
          </cell>
          <cell r="E201">
            <v>24801.73558294023</v>
          </cell>
        </row>
        <row r="202">
          <cell r="B202" t="str">
            <v>89290</v>
          </cell>
          <cell r="C202" t="str">
            <v>6010 ESP BANHO     24x1</v>
          </cell>
          <cell r="D202">
            <v>75802.18182857144</v>
          </cell>
          <cell r="E202">
            <v>68120.329629196232</v>
          </cell>
        </row>
        <row r="203">
          <cell r="B203" t="str">
            <v>89295</v>
          </cell>
          <cell r="C203" t="str">
            <v>7007 BL PROF ESC CABELO    6x1</v>
          </cell>
          <cell r="D203">
            <v>9254.8366851428582</v>
          </cell>
          <cell r="E203">
            <v>44079.359765974987</v>
          </cell>
        </row>
        <row r="204">
          <cell r="B204" t="str">
            <v>89297</v>
          </cell>
          <cell r="C204" t="str">
            <v>7005 BL PROF ESC CABELO    6x1</v>
          </cell>
          <cell r="D204">
            <v>15979.369078285714</v>
          </cell>
          <cell r="E204">
            <v>85071.34559712655</v>
          </cell>
        </row>
        <row r="205">
          <cell r="B205" t="str">
            <v>89298</v>
          </cell>
          <cell r="C205" t="str">
            <v>6908 BL PROF ESC CABELO    6x1</v>
          </cell>
          <cell r="D205">
            <v>10262.437542857144</v>
          </cell>
          <cell r="E205">
            <v>51873.640921363702</v>
          </cell>
        </row>
        <row r="206">
          <cell r="B206" t="str">
            <v>89299</v>
          </cell>
          <cell r="C206" t="str">
            <v>6906 BL PROF ESC CABELO    6x1</v>
          </cell>
          <cell r="D206">
            <v>13331.826130285715</v>
          </cell>
          <cell r="E206">
            <v>75720.578736166746</v>
          </cell>
        </row>
        <row r="207">
          <cell r="B207" t="str">
            <v>89300</v>
          </cell>
          <cell r="C207" t="str">
            <v>7006 BL PROF ESC CABELO    6x1</v>
          </cell>
          <cell r="D207">
            <v>14000.027830285715</v>
          </cell>
          <cell r="E207">
            <v>77880.399573007919</v>
          </cell>
        </row>
        <row r="208">
          <cell r="B208" t="str">
            <v>89301</v>
          </cell>
          <cell r="C208" t="str">
            <v>6910 BL PROF ESC CABELO    6x1</v>
          </cell>
          <cell r="D208">
            <v>12817.205603999999</v>
          </cell>
          <cell r="E208">
            <v>69712.350671447348</v>
          </cell>
        </row>
        <row r="209">
          <cell r="B209" t="str">
            <v>89302</v>
          </cell>
          <cell r="C209" t="str">
            <v>6911 BL PROF ESC CABELO    6x1</v>
          </cell>
          <cell r="D209">
            <v>23608.186760571425</v>
          </cell>
          <cell r="E209">
            <v>131331.37141770695</v>
          </cell>
        </row>
        <row r="210">
          <cell r="B210" t="str">
            <v>89303</v>
          </cell>
          <cell r="C210" t="str">
            <v>7011 BL PROF ESC CABELO    6x1</v>
          </cell>
          <cell r="D210">
            <v>25843.370701714288</v>
          </cell>
          <cell r="E210">
            <v>141506.26122998272</v>
          </cell>
        </row>
        <row r="211">
          <cell r="B211" t="str">
            <v>89305</v>
          </cell>
          <cell r="C211" t="str">
            <v>7013 BL PROF ESC CABELO    6x1</v>
          </cell>
          <cell r="D211">
            <v>35727.858733714282</v>
          </cell>
          <cell r="E211">
            <v>231486.52554977656</v>
          </cell>
        </row>
        <row r="212">
          <cell r="B212" t="str">
            <v>89306</v>
          </cell>
          <cell r="C212" t="str">
            <v>6914 BL PROF ESC CABELO    6x1</v>
          </cell>
          <cell r="D212">
            <v>50961.856085142856</v>
          </cell>
          <cell r="E212">
            <v>386929.34422708279</v>
          </cell>
        </row>
        <row r="213">
          <cell r="B213" t="str">
            <v>89307</v>
          </cell>
          <cell r="C213" t="str">
            <v>7014 BL PROF ESC CABELO    6x1</v>
          </cell>
          <cell r="D213">
            <v>35457.97494</v>
          </cell>
          <cell r="E213">
            <v>301321.50845657726</v>
          </cell>
        </row>
        <row r="214">
          <cell r="B214" t="str">
            <v>89308</v>
          </cell>
          <cell r="C214" t="str">
            <v>6810 BL AFFARI ESC CABELO    6x1</v>
          </cell>
          <cell r="D214">
            <v>1770.9248417142858</v>
          </cell>
          <cell r="E214">
            <v>8328.7018902484342</v>
          </cell>
        </row>
        <row r="215">
          <cell r="B215" t="str">
            <v>89313</v>
          </cell>
          <cell r="C215" t="str">
            <v>3253-0 BL FUN ESC DENTE  12x1</v>
          </cell>
          <cell r="D215">
            <v>42547.843271999998</v>
          </cell>
          <cell r="E215">
            <v>101533.05854214235</v>
          </cell>
        </row>
        <row r="216">
          <cell r="B216" t="str">
            <v>89314</v>
          </cell>
          <cell r="C216" t="str">
            <v>3264-0 BL FLYER ESC DENTE  12x1</v>
          </cell>
          <cell r="D216">
            <v>43662.696654857151</v>
          </cell>
          <cell r="E216">
            <v>132673.40170267911</v>
          </cell>
        </row>
        <row r="217">
          <cell r="B217" t="str">
            <v>89315</v>
          </cell>
          <cell r="C217" t="str">
            <v>3264-1 BL FLYER ESC DENTE  12x1</v>
          </cell>
          <cell r="D217">
            <v>15805.785041142857</v>
          </cell>
          <cell r="E217">
            <v>53414.169626283961</v>
          </cell>
        </row>
        <row r="218">
          <cell r="B218" t="str">
            <v>89316</v>
          </cell>
          <cell r="C218" t="str">
            <v>3265-0 BL FLYER OR T   ESC DENTE 12x</v>
          </cell>
          <cell r="D218">
            <v>9992.5640194285716</v>
          </cell>
          <cell r="E218">
            <v>33727.445823122522</v>
          </cell>
        </row>
        <row r="219">
          <cell r="B219" t="str">
            <v>89317</v>
          </cell>
          <cell r="C219" t="str">
            <v>2260           KIT AUTOMOTIVO    6x1</v>
          </cell>
          <cell r="D219">
            <v>26.935904571428566</v>
          </cell>
          <cell r="E219">
            <v>237.52156468386403</v>
          </cell>
        </row>
        <row r="220">
          <cell r="B220" t="str">
            <v>89331</v>
          </cell>
          <cell r="C220" t="str">
            <v>SM A-6 AFFARI PENTE   12x1</v>
          </cell>
          <cell r="D220">
            <v>11579.019301714285</v>
          </cell>
          <cell r="E220">
            <v>7577.6438197350399</v>
          </cell>
        </row>
        <row r="221">
          <cell r="B221" t="str">
            <v>89332</v>
          </cell>
          <cell r="C221" t="str">
            <v>6940 BL PROF ESC CABELO    6x1</v>
          </cell>
          <cell r="D221">
            <v>2138.0031960000001</v>
          </cell>
          <cell r="E221">
            <v>11305.755228461821</v>
          </cell>
        </row>
        <row r="222">
          <cell r="B222" t="str">
            <v>89333</v>
          </cell>
          <cell r="C222" t="str">
            <v>6913 BL PROF ESC CABELO    6x1</v>
          </cell>
          <cell r="D222">
            <v>38587.159534285718</v>
          </cell>
          <cell r="E222">
            <v>224843.50192958672</v>
          </cell>
        </row>
        <row r="223">
          <cell r="B223" t="str">
            <v>89359</v>
          </cell>
          <cell r="C223" t="str">
            <v>1o PRECO CC SINT. VASSOURA      12x1</v>
          </cell>
          <cell r="D223">
            <v>146759.4357942857</v>
          </cell>
          <cell r="E223">
            <v>226237.75391062119</v>
          </cell>
        </row>
        <row r="224">
          <cell r="B224" t="str">
            <v>89361</v>
          </cell>
          <cell r="C224" t="str">
            <v>1o PRECO PELO VASSOURA   12x1</v>
          </cell>
          <cell r="D224">
            <v>52451.629662857136</v>
          </cell>
          <cell r="E224">
            <v>98566.142090828987</v>
          </cell>
        </row>
        <row r="225">
          <cell r="B225" t="str">
            <v>89362</v>
          </cell>
          <cell r="C225" t="str">
            <v>1o PRECO PIACAVA VASSOURA   12x1</v>
          </cell>
          <cell r="D225">
            <v>56490.821094857136</v>
          </cell>
          <cell r="E225">
            <v>95030.585594650562</v>
          </cell>
        </row>
        <row r="226">
          <cell r="B226" t="str">
            <v>89433</v>
          </cell>
          <cell r="C226" t="str">
            <v>8072 KIT SPECIALE ESC CAB+UNHA   6x1</v>
          </cell>
          <cell r="D226">
            <v>220.81718057142854</v>
          </cell>
          <cell r="E226">
            <v>1806.28453426645</v>
          </cell>
        </row>
        <row r="227">
          <cell r="B227" t="str">
            <v>89527</v>
          </cell>
          <cell r="C227" t="str">
            <v>LIMPAPISO CC M.USO   VASSOURA   12x1</v>
          </cell>
          <cell r="D227">
            <v>0</v>
          </cell>
          <cell r="E227">
            <v>0</v>
          </cell>
        </row>
        <row r="228">
          <cell r="B228" t="str">
            <v>89532</v>
          </cell>
          <cell r="C228" t="str">
            <v>MULTIUSO PP CC SINT. VASSOURA   12x1</v>
          </cell>
          <cell r="D228">
            <v>0</v>
          </cell>
          <cell r="E228">
            <v>0</v>
          </cell>
        </row>
        <row r="229">
          <cell r="B229" t="str">
            <v>89533</v>
          </cell>
          <cell r="C229" t="str">
            <v>PELO PP CC           VASSOURA   12x1</v>
          </cell>
          <cell r="D229">
            <v>19561.793828571423</v>
          </cell>
          <cell r="E229">
            <v>42025.253424232797</v>
          </cell>
        </row>
        <row r="230">
          <cell r="B230" t="str">
            <v>89534</v>
          </cell>
          <cell r="C230" t="str">
            <v>PIACAVA PP CC SINT.  VASSOURA   12x1</v>
          </cell>
          <cell r="D230">
            <v>40300.749771428564</v>
          </cell>
          <cell r="E230">
            <v>58508.400478495227</v>
          </cell>
        </row>
        <row r="231">
          <cell r="B231" t="str">
            <v>89661</v>
          </cell>
          <cell r="C231" t="str">
            <v>LIMPAPISO CCCX M.USO VASSOURA   12x1</v>
          </cell>
          <cell r="D231">
            <v>153560.97600000002</v>
          </cell>
          <cell r="E231">
            <v>281016.58608000004</v>
          </cell>
        </row>
        <row r="232">
          <cell r="B232" t="str">
            <v>89750</v>
          </cell>
          <cell r="C232" t="str">
            <v>3262-1 BL BASS ESC DENTE  12x1</v>
          </cell>
          <cell r="D232">
            <v>2617.1909245714287</v>
          </cell>
          <cell r="E232">
            <v>3968.2670306536775</v>
          </cell>
        </row>
        <row r="233">
          <cell r="B233" t="str">
            <v>89846</v>
          </cell>
          <cell r="C233" t="str">
            <v>3373-2 BL ESC DENTE 36x1</v>
          </cell>
          <cell r="D233">
            <v>451190.52807428571</v>
          </cell>
          <cell r="E233">
            <v>194049.85951118887</v>
          </cell>
        </row>
        <row r="234">
          <cell r="B234" t="str">
            <v>89861</v>
          </cell>
          <cell r="C234" t="str">
            <v>V-11 MAXI CLEAN SC 12X1</v>
          </cell>
          <cell r="D234">
            <v>30000</v>
          </cell>
          <cell r="E234">
            <v>84000</v>
          </cell>
        </row>
        <row r="235">
          <cell r="B235" t="str">
            <v>89873</v>
          </cell>
          <cell r="C235" t="str">
            <v>3267-0 BL  AVANTIX ESC DENTE  36x1</v>
          </cell>
          <cell r="D235">
            <v>81627.541179428576</v>
          </cell>
          <cell r="E235">
            <v>142782.0077047151</v>
          </cell>
        </row>
        <row r="236">
          <cell r="B236" t="str">
            <v>89874</v>
          </cell>
          <cell r="C236" t="str">
            <v>3267-1 BL  AVANTIX ESC DENTE  36x1</v>
          </cell>
          <cell r="D236">
            <v>82825.225066285711</v>
          </cell>
          <cell r="E236">
            <v>144648.86865274986</v>
          </cell>
        </row>
        <row r="237">
          <cell r="B237" t="str">
            <v>89875</v>
          </cell>
          <cell r="C237" t="str">
            <v>3267-3 BL  AVANTIX ESC DENTE  36x1</v>
          </cell>
          <cell r="D237">
            <v>59679.695993142843</v>
          </cell>
          <cell r="E237">
            <v>102547.97724850332</v>
          </cell>
        </row>
        <row r="238">
          <cell r="B238" t="str">
            <v>89896</v>
          </cell>
          <cell r="C238" t="str">
            <v>3267-0 BL  AVANTIX ESC DENTE  12x1</v>
          </cell>
          <cell r="D238">
            <v>244.79242285714287</v>
          </cell>
          <cell r="E238">
            <v>570.82532287917138</v>
          </cell>
        </row>
        <row r="239">
          <cell r="B239" t="str">
            <v>89897</v>
          </cell>
          <cell r="C239" t="str">
            <v>3267-1 BL  AVANTIX ESC DENTE  12x1</v>
          </cell>
          <cell r="D239">
            <v>196.84193828571424</v>
          </cell>
          <cell r="E239">
            <v>453.31057370254359</v>
          </cell>
        </row>
        <row r="240">
          <cell r="B240" t="str">
            <v>89898</v>
          </cell>
          <cell r="C240" t="str">
            <v>3267-3 BL  AVANTIX ESC DENTE  12x1</v>
          </cell>
          <cell r="D240">
            <v>122.39621142857143</v>
          </cell>
          <cell r="E240">
            <v>282.1232633547146</v>
          </cell>
        </row>
        <row r="241">
          <cell r="B241" t="str">
            <v>89908</v>
          </cell>
          <cell r="C241" t="str">
            <v>3373-2 BL             ESC DENTE 12x1</v>
          </cell>
          <cell r="D241">
            <v>4380.3436114285714</v>
          </cell>
          <cell r="E241">
            <v>2001.65992836841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"/>
      <sheetName val="Accounts Code"/>
      <sheetName val="Basis"/>
      <sheetName val="Resumo"/>
      <sheetName val="Custos Indiretos"/>
      <sheetName val="Área Geral"/>
      <sheetName val="Lavra"/>
      <sheetName val="Beneficiamento"/>
      <sheetName val="Planta de Alumina"/>
      <sheetName val="Porto"/>
      <sheetName val="Planta de lavagem"/>
      <sheetName val="Opex Lavra"/>
      <sheetName val="Opex Alumina"/>
      <sheetName val="Mão-de-Obra"/>
      <sheetName val="Opex Frete"/>
      <sheetName val="Custo Operacional_ITA"/>
      <sheetName val="Fluxo de caixa_ITA"/>
      <sheetName val="Fluxo de caixa_VIT"/>
      <sheetName val="Custo Operacional_VIT"/>
    </sheetNames>
    <sheetDataSet>
      <sheetData sheetId="0" refreshError="1"/>
      <sheetData sheetId="1" refreshError="1"/>
      <sheetData sheetId="2" refreshError="1">
        <row r="7">
          <cell r="C7">
            <v>1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int"/>
      <sheetName val="2003 ext"/>
      <sheetName val="total 03"/>
      <sheetName val="Antigo"/>
      <sheetName val="Plan1"/>
      <sheetName val="Geral"/>
      <sheetName val="sem pinc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RTISTICA</v>
          </cell>
          <cell r="B1" t="str">
            <v>Pinceis</v>
          </cell>
        </row>
        <row r="2">
          <cell r="A2" t="str">
            <v>BELEZA</v>
          </cell>
          <cell r="B2" t="str">
            <v>Condor</v>
          </cell>
        </row>
        <row r="3">
          <cell r="A3" t="str">
            <v>ESCOLAR</v>
          </cell>
          <cell r="B3" t="str">
            <v>Pinceis</v>
          </cell>
        </row>
        <row r="4">
          <cell r="A4" t="str">
            <v>HIGIENE BUCAL</v>
          </cell>
          <cell r="B4" t="str">
            <v>Condor</v>
          </cell>
        </row>
        <row r="5">
          <cell r="A5" t="str">
            <v>HIGIENE CORPO</v>
          </cell>
          <cell r="B5" t="str">
            <v>Condor</v>
          </cell>
        </row>
        <row r="6">
          <cell r="A6" t="str">
            <v>IMOBILIARIA</v>
          </cell>
          <cell r="B6" t="str">
            <v>Pinceis</v>
          </cell>
        </row>
        <row r="7">
          <cell r="A7" t="str">
            <v>LIMPEZA</v>
          </cell>
          <cell r="B7" t="str">
            <v>Condor</v>
          </cell>
        </row>
        <row r="8">
          <cell r="A8" t="str">
            <v>MADEIRAS</v>
          </cell>
          <cell r="B8" t="str">
            <v>madeiras</v>
          </cell>
        </row>
        <row r="9">
          <cell r="A9" t="str">
            <v>ROLOS</v>
          </cell>
          <cell r="B9" t="str">
            <v>Pinceis</v>
          </cell>
        </row>
        <row r="10">
          <cell r="A10" t="str">
            <v>TRINCHAS</v>
          </cell>
          <cell r="B10" t="str">
            <v>Pinceis</v>
          </cell>
        </row>
        <row r="11">
          <cell r="A11" t="str">
            <v>VASSOURAS</v>
          </cell>
          <cell r="B11" t="str">
            <v>Condor</v>
          </cell>
        </row>
      </sheetData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NDAMENTO"/>
      <sheetName val="PARECER"/>
      <sheetName val="PTA 7 col."/>
      <sheetName val="Capa Geral"/>
      <sheetName val="ESB"/>
      <sheetName val="COMP_ESB"/>
      <sheetName val="CL1"/>
      <sheetName val="Capa A"/>
      <sheetName val="A"/>
      <sheetName val="A1"/>
      <sheetName val="A2"/>
      <sheetName val="Capa B"/>
      <sheetName val="B"/>
      <sheetName val="B1"/>
      <sheetName val="B 1.1"/>
      <sheetName val="B2"/>
      <sheetName val="Capa C"/>
      <sheetName val="C"/>
      <sheetName val="C1"/>
      <sheetName val="C1.1"/>
      <sheetName val="C2"/>
      <sheetName val="C2.1"/>
      <sheetName val="C2.10"/>
      <sheetName val="C2.11"/>
      <sheetName val="Capa D"/>
      <sheetName val="D"/>
      <sheetName val="Capa E"/>
      <sheetName val="E"/>
      <sheetName val="E1"/>
      <sheetName val="E1.2"/>
      <sheetName val="E1.5"/>
      <sheetName val="E1.6"/>
      <sheetName val="E1.7"/>
      <sheetName val="Capa F"/>
      <sheetName val="F"/>
      <sheetName val="F1"/>
      <sheetName val="CL2"/>
      <sheetName val="Capa AA"/>
      <sheetName val="AA"/>
      <sheetName val="AA1"/>
      <sheetName val="AA1.1"/>
      <sheetName val="AA1.2"/>
      <sheetName val="AA1.3"/>
      <sheetName val="AA2"/>
      <sheetName val="AA3"/>
      <sheetName val="AA4"/>
      <sheetName val="AA5"/>
      <sheetName val="Capa BB"/>
      <sheetName val="BB"/>
      <sheetName val="BB1"/>
      <sheetName val="BB2"/>
      <sheetName val="Capa CC"/>
      <sheetName val="CC"/>
      <sheetName val="Capa DD"/>
      <sheetName val="DD"/>
      <sheetName val="Módulo2"/>
      <sheetName val="Módulo11"/>
      <sheetName val="Capa RE"/>
      <sheetName val="RE"/>
      <sheetName val="apuração pis  cofins"/>
      <sheetName val="livro apuração"/>
      <sheetName val="CRUZAMENTO  CFOPS"/>
      <sheetName val="FATURAMENTO ARRUDA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AO INCLUIR CONTAS NOVAS COPIAR AS FÓRMULAS</v>
          </cell>
        </row>
        <row r="6">
          <cell r="B6" t="str">
            <v>1</v>
          </cell>
          <cell r="C6" t="str">
            <v>11101001 CAIXA</v>
          </cell>
          <cell r="D6">
            <v>17.09</v>
          </cell>
          <cell r="E6" t="str">
            <v>11101001 CAIXA</v>
          </cell>
          <cell r="F6">
            <v>17.09</v>
          </cell>
          <cell r="G6">
            <v>17.09</v>
          </cell>
          <cell r="H6">
            <v>0</v>
          </cell>
        </row>
        <row r="7">
          <cell r="B7" t="str">
            <v>2</v>
          </cell>
          <cell r="C7" t="str">
            <v>11101002 FUNDO FIXO</v>
          </cell>
          <cell r="D7">
            <v>865.59</v>
          </cell>
          <cell r="E7" t="str">
            <v>11101002 FUNDO FIXO</v>
          </cell>
          <cell r="F7">
            <v>2317.25</v>
          </cell>
          <cell r="G7">
            <v>2317.25</v>
          </cell>
          <cell r="H7">
            <v>0</v>
          </cell>
        </row>
        <row r="8">
          <cell r="B8" t="str">
            <v>3</v>
          </cell>
          <cell r="C8" t="str">
            <v>Caixa</v>
          </cell>
          <cell r="D8">
            <v>882.68000000000006</v>
          </cell>
          <cell r="E8" t="str">
            <v>Caixa</v>
          </cell>
          <cell r="F8">
            <v>2334.34</v>
          </cell>
          <cell r="G8">
            <v>2334.34</v>
          </cell>
          <cell r="H8">
            <v>0</v>
          </cell>
        </row>
        <row r="9">
          <cell r="B9" t="str">
            <v>4</v>
          </cell>
          <cell r="C9" t="str">
            <v>11102005 BANCO ITAU C/C 40182-3</v>
          </cell>
          <cell r="D9">
            <v>14.21</v>
          </cell>
          <cell r="E9" t="str">
            <v>11102005 BANCO ITAU C/C 40182-3</v>
          </cell>
          <cell r="F9">
            <v>14.21</v>
          </cell>
          <cell r="G9">
            <v>14.21</v>
          </cell>
          <cell r="H9">
            <v>0</v>
          </cell>
        </row>
        <row r="10">
          <cell r="B10" t="str">
            <v>5</v>
          </cell>
          <cell r="C10" t="str">
            <v>11102011 BANCO BRADESCO C/C 1414-2 PALMEIRA</v>
          </cell>
          <cell r="D10">
            <v>58898.99</v>
          </cell>
          <cell r="E10" t="str">
            <v>11102011 BANCO BRADESCO C/C 1414-2 PALMEIRA</v>
          </cell>
          <cell r="F10">
            <v>0</v>
          </cell>
          <cell r="G10">
            <v>-5302.36</v>
          </cell>
          <cell r="H10">
            <v>5302.36</v>
          </cell>
        </row>
        <row r="11">
          <cell r="B11" t="str">
            <v>6</v>
          </cell>
          <cell r="C11" t="str">
            <v>11104011 BANCO BRADESCO C/C 1414-2 PALMEIRA-S</v>
          </cell>
          <cell r="D11">
            <v>0</v>
          </cell>
          <cell r="E11" t="str">
            <v>11104011 BANCO BRADESCO C/C 1414-2 PALMEIRA-S</v>
          </cell>
          <cell r="F11">
            <v>0</v>
          </cell>
          <cell r="G11">
            <v>-67453.070000000007</v>
          </cell>
          <cell r="H11">
            <v>67453.070000000007</v>
          </cell>
        </row>
        <row r="12">
          <cell r="B12" t="str">
            <v>7</v>
          </cell>
          <cell r="C12" t="str">
            <v>11102012 BANCO BRADESCO C/C 2781-2 FAROL</v>
          </cell>
          <cell r="D12">
            <v>-26406.37</v>
          </cell>
          <cell r="E12" t="str">
            <v>11102012 BANCO BRADESCO C/C 2781-2 FAROL</v>
          </cell>
          <cell r="F12">
            <v>0</v>
          </cell>
          <cell r="G12">
            <v>-195001.8</v>
          </cell>
          <cell r="H12">
            <v>195001.8</v>
          </cell>
        </row>
        <row r="13">
          <cell r="B13" t="str">
            <v>8</v>
          </cell>
          <cell r="C13" t="str">
            <v>11103012 BANCO BRADESCO C/C 2781-2 FAROL-E</v>
          </cell>
          <cell r="D13">
            <v>0</v>
          </cell>
          <cell r="E13" t="str">
            <v>11103012 BANCO BRADESCO C/C 2781-2 FAROL-E</v>
          </cell>
          <cell r="F13">
            <v>0</v>
          </cell>
          <cell r="G13">
            <v>-1134864.22</v>
          </cell>
          <cell r="H13">
            <v>1134864.22</v>
          </cell>
        </row>
        <row r="14">
          <cell r="B14" t="str">
            <v>9</v>
          </cell>
          <cell r="C14" t="str">
            <v>11104012 BANCO BRADESCO C/C 2781-2 FAROL-S</v>
          </cell>
          <cell r="D14">
            <v>0</v>
          </cell>
          <cell r="E14" t="str">
            <v>11104012 BANCO BRADESCO C/C 2781-2 FAROL-S</v>
          </cell>
          <cell r="F14">
            <v>120554.27</v>
          </cell>
          <cell r="G14">
            <v>120554.27</v>
          </cell>
          <cell r="H14">
            <v>0</v>
          </cell>
        </row>
        <row r="15">
          <cell r="B15" t="str">
            <v>10</v>
          </cell>
          <cell r="C15" t="str">
            <v>BNB c/c 2124-6-s</v>
          </cell>
          <cell r="D15">
            <v>677.13</v>
          </cell>
          <cell r="E15" t="str">
            <v>BNB c/c 2124-6-s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11</v>
          </cell>
          <cell r="C16" t="str">
            <v>11102016 BANCO RURAL C/C 060006-4</v>
          </cell>
          <cell r="D16">
            <v>4249.5600000000004</v>
          </cell>
          <cell r="E16" t="str">
            <v>11102016 BANCO RURAL C/C 060006-4</v>
          </cell>
          <cell r="F16">
            <v>24828.35</v>
          </cell>
          <cell r="G16">
            <v>24828.35</v>
          </cell>
          <cell r="H16">
            <v>0</v>
          </cell>
        </row>
        <row r="17">
          <cell r="B17" t="str">
            <v>12</v>
          </cell>
          <cell r="C17" t="str">
            <v>11103016 BANCO RURAL C/C 060006-4-E</v>
          </cell>
          <cell r="D17">
            <v>0</v>
          </cell>
          <cell r="E17" t="str">
            <v>11103016 BANCO RURAL C/C 060006-4-E</v>
          </cell>
          <cell r="F17">
            <v>6275.59</v>
          </cell>
          <cell r="G17">
            <v>6275.59</v>
          </cell>
          <cell r="H17">
            <v>0</v>
          </cell>
        </row>
        <row r="18">
          <cell r="B18" t="str">
            <v>13</v>
          </cell>
          <cell r="C18" t="str">
            <v>11104016 BANCO RURAL C/C 060006-4-S</v>
          </cell>
          <cell r="D18">
            <v>76675.789999999994</v>
          </cell>
          <cell r="E18" t="str">
            <v>11104016 BANCO RURAL C/C 060006-4-S</v>
          </cell>
          <cell r="F18">
            <v>95177.91</v>
          </cell>
          <cell r="G18">
            <v>95177.91</v>
          </cell>
          <cell r="H18">
            <v>0</v>
          </cell>
        </row>
        <row r="19">
          <cell r="B19" t="str">
            <v>14</v>
          </cell>
          <cell r="C19" t="str">
            <v>11102024 BANCO BRADESCO C/C 11632-7 OLINDA</v>
          </cell>
          <cell r="D19">
            <v>9291.61</v>
          </cell>
          <cell r="E19" t="str">
            <v>11102024 BANCO BRADESCO C/C 11632-7 OLINDA</v>
          </cell>
          <cell r="F19">
            <v>1125.3599999999999</v>
          </cell>
          <cell r="G19">
            <v>1125.3599999999999</v>
          </cell>
          <cell r="H19">
            <v>0</v>
          </cell>
        </row>
        <row r="20">
          <cell r="B20" t="str">
            <v>15</v>
          </cell>
          <cell r="C20" t="str">
            <v>11102026 BANCO BRADESCO C/C 86168-5 FORTALEZA</v>
          </cell>
          <cell r="D20">
            <v>10.52</v>
          </cell>
          <cell r="E20" t="str">
            <v>11102026 BANCO BRADESCO C/C 86168-5 FORTALEZA</v>
          </cell>
          <cell r="F20">
            <v>2277.54</v>
          </cell>
          <cell r="G20">
            <v>2277.54</v>
          </cell>
          <cell r="H20">
            <v>0</v>
          </cell>
        </row>
        <row r="21">
          <cell r="B21" t="str">
            <v>16</v>
          </cell>
          <cell r="C21" t="str">
            <v>11104026 BANCO BRADESCO C/C 86168-5 FORTALEZA-S</v>
          </cell>
          <cell r="D21">
            <v>4040</v>
          </cell>
          <cell r="E21" t="str">
            <v>11104026 BANCO BRADESCO C/C 86168-5 FORTALEZA-S</v>
          </cell>
          <cell r="F21">
            <v>1166.27</v>
          </cell>
          <cell r="G21">
            <v>1166.27</v>
          </cell>
          <cell r="H21">
            <v>0</v>
          </cell>
        </row>
        <row r="22">
          <cell r="B22" t="str">
            <v>17</v>
          </cell>
          <cell r="C22" t="str">
            <v>11102030 BANCO BRADESCO 30061-6 ITAPETINGA</v>
          </cell>
          <cell r="D22">
            <v>24384.06</v>
          </cell>
          <cell r="E22" t="str">
            <v>11102030 BANCO BRADESCO 30061-6 ITAPETINGA</v>
          </cell>
          <cell r="F22">
            <v>134729.76</v>
          </cell>
          <cell r="G22">
            <v>134729.76</v>
          </cell>
          <cell r="H22">
            <v>0</v>
          </cell>
        </row>
        <row r="23">
          <cell r="B23" t="str">
            <v>18</v>
          </cell>
          <cell r="C23" t="str">
            <v>11103030 BANCO BRADESCO 30061-6 ITAPETINGA-E</v>
          </cell>
          <cell r="D23">
            <v>0</v>
          </cell>
          <cell r="E23" t="str">
            <v>11103030 BANCO BRADESCO 30061-6 ITAPETINGA-E</v>
          </cell>
          <cell r="F23">
            <v>0</v>
          </cell>
          <cell r="G23">
            <v>-112912.07</v>
          </cell>
          <cell r="H23">
            <v>112912.07</v>
          </cell>
        </row>
        <row r="24">
          <cell r="B24" t="str">
            <v>19</v>
          </cell>
          <cell r="C24" t="str">
            <v>11104030 BANCO BRADESCO 30061-6 ITAPETINGA-S</v>
          </cell>
          <cell r="D24">
            <v>17840.02</v>
          </cell>
          <cell r="E24" t="str">
            <v>11104030 BANCO BRADESCO 30061-6 ITAPETINGA-S</v>
          </cell>
          <cell r="F24">
            <v>0</v>
          </cell>
          <cell r="G24">
            <v>-48447.72</v>
          </cell>
          <cell r="H24">
            <v>48447.72</v>
          </cell>
        </row>
        <row r="25">
          <cell r="B25" t="str">
            <v>20</v>
          </cell>
          <cell r="C25" t="str">
            <v>11102031 BANCO DO BRASIL ITAPETINGA</v>
          </cell>
          <cell r="D25">
            <v>0</v>
          </cell>
          <cell r="E25" t="str">
            <v>11102031 BANCO DO BRASIL ITAPETINGA</v>
          </cell>
          <cell r="F25">
            <v>890.55</v>
          </cell>
          <cell r="G25">
            <v>890.55</v>
          </cell>
          <cell r="H25">
            <v>0</v>
          </cell>
        </row>
        <row r="26">
          <cell r="B26" t="str">
            <v>21</v>
          </cell>
          <cell r="C26" t="str">
            <v>11104031 BANCO DO BRASIL ITAPETINGA-S</v>
          </cell>
          <cell r="D26">
            <v>0</v>
          </cell>
          <cell r="E26" t="str">
            <v>11104031 BANCO DO BRASIL ITAPETINGA-S</v>
          </cell>
          <cell r="F26">
            <v>17840.02</v>
          </cell>
          <cell r="G26">
            <v>17840.02</v>
          </cell>
          <cell r="H26">
            <v>0</v>
          </cell>
        </row>
        <row r="27">
          <cell r="B27" t="str">
            <v>22</v>
          </cell>
          <cell r="C27" t="str">
            <v>11102032 BANCO BRADESCO SALVADOR 11211-9</v>
          </cell>
          <cell r="D27">
            <v>16.25</v>
          </cell>
          <cell r="E27" t="str">
            <v>11102032 BANCO BRADESCO SALVADOR 11211-9</v>
          </cell>
          <cell r="F27">
            <v>761.01</v>
          </cell>
          <cell r="G27">
            <v>761.01</v>
          </cell>
          <cell r="H27">
            <v>0</v>
          </cell>
        </row>
        <row r="28">
          <cell r="B28" t="str">
            <v>23</v>
          </cell>
          <cell r="C28" t="str">
            <v>11103032 BANCO BRADESCO - SALVADOR 11211-9 - E</v>
          </cell>
          <cell r="D28">
            <v>0</v>
          </cell>
          <cell r="E28" t="str">
            <v>11103032 BANCO BRADESCO - SALVADOR 11211-9 - E</v>
          </cell>
          <cell r="F28">
            <v>-20</v>
          </cell>
          <cell r="G28">
            <v>-20</v>
          </cell>
          <cell r="H28">
            <v>0</v>
          </cell>
        </row>
        <row r="29">
          <cell r="B29" t="str">
            <v>24</v>
          </cell>
          <cell r="C29" t="str">
            <v>11104032 BANCO BRADESCO SALVADOR 11211-9 - S</v>
          </cell>
          <cell r="D29">
            <v>0</v>
          </cell>
          <cell r="E29" t="str">
            <v>11104032 BANCO BRADESCO SALVADOR 11211-9 - S</v>
          </cell>
          <cell r="F29">
            <v>109340.05</v>
          </cell>
          <cell r="G29">
            <v>109340.05</v>
          </cell>
          <cell r="H29">
            <v>0</v>
          </cell>
        </row>
        <row r="30">
          <cell r="B30" t="str">
            <v>25</v>
          </cell>
          <cell r="C30" t="str">
            <v>11102038 BICBANCO C/C 14050523-1</v>
          </cell>
          <cell r="D30">
            <v>142.61000000000001</v>
          </cell>
          <cell r="E30" t="str">
            <v>11102038 BICBANCO C/C 14050523-1</v>
          </cell>
          <cell r="F30">
            <v>385.29</v>
          </cell>
          <cell r="G30">
            <v>385.29</v>
          </cell>
          <cell r="H30">
            <v>0</v>
          </cell>
        </row>
        <row r="31">
          <cell r="B31" t="str">
            <v>26</v>
          </cell>
          <cell r="C31" t="str">
            <v>11103038 BICBANCO C/C 14050523-1 - E</v>
          </cell>
          <cell r="D31">
            <v>0</v>
          </cell>
          <cell r="E31" t="str">
            <v>11103038 BICBANCO C/C 14050523-1 - E</v>
          </cell>
          <cell r="F31">
            <v>0</v>
          </cell>
          <cell r="G31">
            <v>-1039.67</v>
          </cell>
          <cell r="H31">
            <v>1039.67</v>
          </cell>
        </row>
        <row r="32">
          <cell r="B32" t="str">
            <v>27</v>
          </cell>
          <cell r="C32" t="str">
            <v>11104038 BICBANCO C/C 14050523-1 - S</v>
          </cell>
          <cell r="D32">
            <v>981.96</v>
          </cell>
          <cell r="E32" t="str">
            <v>11104038 BICBANCO C/C 14050523-1 - S</v>
          </cell>
          <cell r="F32">
            <v>53041.39</v>
          </cell>
          <cell r="G32">
            <v>53041.39</v>
          </cell>
          <cell r="H32">
            <v>0</v>
          </cell>
        </row>
        <row r="33">
          <cell r="B33" t="str">
            <v>28</v>
          </cell>
          <cell r="C33" t="str">
            <v>11104055 BANCO DO NORDESTE C/C 20374-0 P. DOS INDIOS - S</v>
          </cell>
          <cell r="D33">
            <v>1406.64</v>
          </cell>
          <cell r="E33" t="str">
            <v>11104055 BANCO DO NORDESTE C/C 20374-0 P. DOS INDIOS - S</v>
          </cell>
          <cell r="F33">
            <v>1406.64</v>
          </cell>
          <cell r="G33">
            <v>1406.64</v>
          </cell>
          <cell r="H33">
            <v>0</v>
          </cell>
        </row>
        <row r="34">
          <cell r="B34" t="str">
            <v>29</v>
          </cell>
          <cell r="C34" t="str">
            <v>cx economica c/c1255-2 iguatemi</v>
          </cell>
          <cell r="D34">
            <v>2356.3000000000002</v>
          </cell>
          <cell r="E34" t="str">
            <v>cx economica c/c1255-2 iguatemi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30</v>
          </cell>
          <cell r="C35" t="str">
            <v>caixa economica iguat 1255-2 e</v>
          </cell>
          <cell r="D35">
            <v>-1</v>
          </cell>
          <cell r="E35" t="str">
            <v>caixa economica iguat 1255-2 e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31</v>
          </cell>
          <cell r="C36" t="str">
            <v>caixa economica iguat 1255-2 s</v>
          </cell>
          <cell r="D36">
            <v>459</v>
          </cell>
          <cell r="E36" t="str">
            <v>caixa economica iguat 1255-2 s</v>
          </cell>
          <cell r="F36">
            <v>0</v>
          </cell>
          <cell r="G36">
            <v>0</v>
          </cell>
          <cell r="H36">
            <v>0</v>
          </cell>
        </row>
        <row r="37">
          <cell r="B37" t="str">
            <v>32</v>
          </cell>
          <cell r="C37" t="str">
            <v>11102064 BANCO DO BRASIL S/A - C/C 7969-3</v>
          </cell>
          <cell r="D37">
            <v>13350.77</v>
          </cell>
          <cell r="E37" t="str">
            <v>11102064 BANCO DO BRASIL S/A - C/C 7969-3</v>
          </cell>
          <cell r="F37">
            <v>1805.93</v>
          </cell>
          <cell r="G37">
            <v>1805.93</v>
          </cell>
          <cell r="H37">
            <v>0</v>
          </cell>
        </row>
        <row r="38">
          <cell r="B38" t="str">
            <v>33</v>
          </cell>
          <cell r="C38" t="str">
            <v>11103064 BANCO DO BRASIL S/A - C/C 79693 E</v>
          </cell>
          <cell r="D38">
            <v>0</v>
          </cell>
          <cell r="E38" t="str">
            <v>11103064 BANCO DO BRASIL S/A - C/C 79693 E</v>
          </cell>
          <cell r="F38">
            <v>0</v>
          </cell>
          <cell r="G38">
            <v>-615925.55000000005</v>
          </cell>
          <cell r="H38">
            <v>615925.55000000005</v>
          </cell>
        </row>
        <row r="39">
          <cell r="B39" t="str">
            <v>34</v>
          </cell>
          <cell r="C39" t="str">
            <v>11104064 BANCO DO BRASIL S/A - C/C 7969-3 - S</v>
          </cell>
          <cell r="D39">
            <v>116555.65</v>
          </cell>
          <cell r="E39" t="str">
            <v>11104064 BANCO DO BRASIL S/A - C/C 7969-3 - S</v>
          </cell>
          <cell r="F39">
            <v>194833.59</v>
          </cell>
          <cell r="G39">
            <v>194833.59</v>
          </cell>
          <cell r="H39">
            <v>0</v>
          </cell>
        </row>
        <row r="40">
          <cell r="B40" t="str">
            <v>35</v>
          </cell>
          <cell r="C40" t="str">
            <v>banco sudameris s/a - c/c 005002480-3</v>
          </cell>
          <cell r="D40">
            <v>0.66</v>
          </cell>
          <cell r="E40" t="str">
            <v>banco sudameris s/a - c/c 005002480-3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36</v>
          </cell>
          <cell r="C41" t="str">
            <v>banco rural s/a c/c 96001447-0</v>
          </cell>
          <cell r="D41">
            <v>26814.99</v>
          </cell>
          <cell r="E41" t="str">
            <v>banco rural s/a c/c 96001447-0</v>
          </cell>
          <cell r="F41">
            <v>0</v>
          </cell>
          <cell r="G41">
            <v>0</v>
          </cell>
          <cell r="H41">
            <v>0</v>
          </cell>
        </row>
        <row r="42">
          <cell r="B42" t="str">
            <v>37</v>
          </cell>
          <cell r="C42" t="str">
            <v>11102069 BANCO SOFISA  C/C 111807</v>
          </cell>
          <cell r="D42">
            <v>2583.7600000000002</v>
          </cell>
          <cell r="E42" t="str">
            <v>11102069 BANCO SOFISA  C/C 111807</v>
          </cell>
          <cell r="F42">
            <v>2583.91</v>
          </cell>
          <cell r="G42">
            <v>2583.91</v>
          </cell>
          <cell r="H42">
            <v>0</v>
          </cell>
        </row>
        <row r="43">
          <cell r="B43" t="str">
            <v>38</v>
          </cell>
          <cell r="C43" t="str">
            <v>banco sofisa c/c 111807</v>
          </cell>
          <cell r="D43">
            <v>-1</v>
          </cell>
          <cell r="E43" t="str">
            <v>banco sofisa c/c 111807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39</v>
          </cell>
          <cell r="C44" t="str">
            <v>banco sofisa s/a  - c/c 0006003327 - bh</v>
          </cell>
          <cell r="D44">
            <v>61.95</v>
          </cell>
          <cell r="E44" t="str">
            <v>banco sofisa s/a  - c/c 0006003327 - bh</v>
          </cell>
          <cell r="F44">
            <v>10374.86</v>
          </cell>
          <cell r="G44">
            <v>10374.86</v>
          </cell>
          <cell r="H44">
            <v>0</v>
          </cell>
        </row>
        <row r="45">
          <cell r="B45" t="str">
            <v>40</v>
          </cell>
          <cell r="C45" t="str">
            <v>11103072 BANCO SOFISA S/A - C/C 0006003327 - BH -  E</v>
          </cell>
          <cell r="D45">
            <v>0</v>
          </cell>
          <cell r="E45" t="str">
            <v>11103072 BANCO SOFISA S/A - C/C 0006003327 - BH -  E</v>
          </cell>
          <cell r="F45">
            <v>0</v>
          </cell>
          <cell r="G45">
            <v>-3983.6</v>
          </cell>
          <cell r="H45">
            <v>3983.6</v>
          </cell>
        </row>
        <row r="46">
          <cell r="B46" t="str">
            <v>41</v>
          </cell>
          <cell r="C46" t="str">
            <v>11104072 BANCO SOFISA S/A - C/C 0006003327 - BH  -  E</v>
          </cell>
          <cell r="D46">
            <v>0</v>
          </cell>
          <cell r="E46" t="str">
            <v>11104072 BANCO SOFISA S/A - C/C 0006003327 - BH  -  E</v>
          </cell>
          <cell r="F46">
            <v>1202.49</v>
          </cell>
          <cell r="G46">
            <v>1202.49</v>
          </cell>
          <cell r="H46">
            <v>0</v>
          </cell>
        </row>
        <row r="47">
          <cell r="B47" t="str">
            <v>42</v>
          </cell>
          <cell r="C47" t="str">
            <v>11102073 BANCO SAFRA S/A  - C/C 10581-8 - MACEIO</v>
          </cell>
          <cell r="D47">
            <v>0</v>
          </cell>
          <cell r="E47" t="str">
            <v>11102073 BANCO SAFRA S/A  - C/C 10581-8 - MACEIO</v>
          </cell>
          <cell r="F47">
            <v>258.86</v>
          </cell>
          <cell r="G47">
            <v>258.86</v>
          </cell>
          <cell r="H47">
            <v>0</v>
          </cell>
        </row>
        <row r="48">
          <cell r="B48" t="str">
            <v>43</v>
          </cell>
          <cell r="C48" t="str">
            <v>11104073 BANCO SAFRA S/A - C/C 10581-8 - MACEIO - Saida</v>
          </cell>
          <cell r="D48">
            <v>0</v>
          </cell>
          <cell r="E48" t="str">
            <v>11104073 BANCO SAFRA S/A - C/C 10581-8 - MACEIO - Saida</v>
          </cell>
          <cell r="F48">
            <v>1789.51</v>
          </cell>
          <cell r="G48">
            <v>1789.51</v>
          </cell>
          <cell r="H48">
            <v>0</v>
          </cell>
        </row>
        <row r="49">
          <cell r="B49" t="str">
            <v>44</v>
          </cell>
          <cell r="C49" t="str">
            <v>11102075 BANCO PINE  S/A  - C/C 23142</v>
          </cell>
          <cell r="D49">
            <v>0</v>
          </cell>
          <cell r="E49" t="str">
            <v>11102075 BANCO PINE  S/A  - C/C 23142</v>
          </cell>
          <cell r="F49">
            <v>7220.16</v>
          </cell>
          <cell r="G49">
            <v>7220.16</v>
          </cell>
          <cell r="H49">
            <v>0</v>
          </cell>
        </row>
        <row r="50">
          <cell r="B50" t="str">
            <v>45</v>
          </cell>
          <cell r="C50" t="str">
            <v>Bancos c/ movimento</v>
          </cell>
          <cell r="D50">
            <v>334404.05999999994</v>
          </cell>
          <cell r="E50" t="str">
            <v>Bancos c/ movimento</v>
          </cell>
          <cell r="F50">
            <v>789863.52</v>
          </cell>
          <cell r="G50">
            <v>-1395066.54</v>
          </cell>
          <cell r="H50">
            <v>2184930.06</v>
          </cell>
        </row>
        <row r="51">
          <cell r="B51" t="str">
            <v>46</v>
          </cell>
          <cell r="C51" t="str">
            <v>Disponível</v>
          </cell>
          <cell r="D51">
            <v>335286.73999999993</v>
          </cell>
          <cell r="E51" t="str">
            <v>Disponível</v>
          </cell>
          <cell r="F51">
            <v>792197.86</v>
          </cell>
          <cell r="G51">
            <v>-1392732.2</v>
          </cell>
          <cell r="H51">
            <v>2184930.06</v>
          </cell>
          <cell r="I51" t="str">
            <v>OK TRANFERÊNCIA PARA O PASSIVO</v>
          </cell>
        </row>
        <row r="52">
          <cell r="B52" t="str">
            <v>47</v>
          </cell>
          <cell r="C52" t="str">
            <v xml:space="preserve"> titulos a receber</v>
          </cell>
          <cell r="D52">
            <v>23017094.969999999</v>
          </cell>
          <cell r="E52" t="str">
            <v xml:space="preserve"> titulos a receber</v>
          </cell>
          <cell r="F52">
            <v>22485417.280000001</v>
          </cell>
          <cell r="G52">
            <v>22485417.280000001</v>
          </cell>
          <cell r="H52">
            <v>0</v>
          </cell>
        </row>
        <row r="53">
          <cell r="B53" t="str">
            <v>48</v>
          </cell>
          <cell r="C53" t="str">
            <v>11201004 COMPRA DE FUNCIONARIOS</v>
          </cell>
          <cell r="D53">
            <v>341.57</v>
          </cell>
          <cell r="E53" t="str">
            <v>11201004 COMPRA DE FUNCIONARIOS</v>
          </cell>
          <cell r="F53">
            <v>1306.5</v>
          </cell>
          <cell r="G53">
            <v>1306.5</v>
          </cell>
          <cell r="H53">
            <v>0</v>
          </cell>
        </row>
        <row r="54">
          <cell r="B54" t="str">
            <v>48.a</v>
          </cell>
          <cell r="C54" t="str">
            <v>(-)Provisão para devedores duvidosos</v>
          </cell>
          <cell r="D54">
            <v>0</v>
          </cell>
          <cell r="E54" t="str">
            <v>(-)Provisão para devedores duvidosos</v>
          </cell>
          <cell r="F54">
            <v>-1900885.86</v>
          </cell>
          <cell r="G54">
            <v>0</v>
          </cell>
          <cell r="H54">
            <v>-1900885.86</v>
          </cell>
        </row>
        <row r="55">
          <cell r="B55" t="str">
            <v>49</v>
          </cell>
          <cell r="C55" t="str">
            <v>Clientes</v>
          </cell>
          <cell r="D55">
            <v>23017436.539999999</v>
          </cell>
          <cell r="E55" t="str">
            <v>Clientes</v>
          </cell>
          <cell r="F55">
            <v>20585837.920000002</v>
          </cell>
          <cell r="G55">
            <v>22486723.780000001</v>
          </cell>
          <cell r="H55">
            <v>-1900885.8599999994</v>
          </cell>
          <cell r="I55" t="str">
            <v>OK CONTITUIÇÃO DE PROVISÃO</v>
          </cell>
        </row>
        <row r="56">
          <cell r="B56" t="str">
            <v>50</v>
          </cell>
          <cell r="C56" t="str">
            <v xml:space="preserve"> (-) banco daycoval s/a - tit. descontados</v>
          </cell>
          <cell r="D56">
            <v>-2051499.21</v>
          </cell>
          <cell r="E56" t="str">
            <v xml:space="preserve"> (-) banco daycoval s/a - tit. descontados</v>
          </cell>
          <cell r="F56">
            <v>-954472.65</v>
          </cell>
          <cell r="G56">
            <v>-954472.65</v>
          </cell>
          <cell r="H56">
            <v>0</v>
          </cell>
        </row>
        <row r="57">
          <cell r="B57" t="str">
            <v>51</v>
          </cell>
          <cell r="C57" t="str">
            <v xml:space="preserve"> (-) acl titulos descontados</v>
          </cell>
          <cell r="D57">
            <v>-425905.81</v>
          </cell>
          <cell r="E57" t="str">
            <v xml:space="preserve"> (-) acl titulos descontados</v>
          </cell>
          <cell r="F57">
            <v>-853668.06</v>
          </cell>
          <cell r="G57">
            <v>-853668.06</v>
          </cell>
          <cell r="H57">
            <v>0</v>
          </cell>
        </row>
        <row r="58">
          <cell r="B58" t="str">
            <v>52</v>
          </cell>
          <cell r="C58" t="str">
            <v xml:space="preserve"> (-) financial titulos descontados</v>
          </cell>
          <cell r="D58">
            <v>-2229801.81</v>
          </cell>
          <cell r="E58" t="str">
            <v xml:space="preserve"> (-) financial titulos descontados</v>
          </cell>
          <cell r="F58">
            <v>-1727629.14</v>
          </cell>
          <cell r="G58">
            <v>-1727629.14</v>
          </cell>
          <cell r="H58">
            <v>0</v>
          </cell>
        </row>
        <row r="59">
          <cell r="B59" t="str">
            <v>53</v>
          </cell>
          <cell r="C59" t="str">
            <v xml:space="preserve"> (-) redfactoring titulos descontados</v>
          </cell>
          <cell r="D59">
            <v>-1208053.1200000001</v>
          </cell>
          <cell r="E59" t="str">
            <v xml:space="preserve"> (-) redfactoring titulos descontados</v>
          </cell>
          <cell r="F59">
            <v>-347309.59</v>
          </cell>
          <cell r="G59">
            <v>-347309.59</v>
          </cell>
          <cell r="H59">
            <v>0</v>
          </cell>
        </row>
        <row r="60">
          <cell r="B60" t="str">
            <v>54</v>
          </cell>
          <cell r="C60" t="str">
            <v>11203036 (-) BANCO RURAL</v>
          </cell>
          <cell r="D60">
            <v>0</v>
          </cell>
          <cell r="E60" t="str">
            <v>11203036 (-) BANCO RURAL</v>
          </cell>
          <cell r="F60">
            <v>-759001.78</v>
          </cell>
          <cell r="G60">
            <v>-759001.78</v>
          </cell>
          <cell r="H60">
            <v>0</v>
          </cell>
        </row>
        <row r="61">
          <cell r="B61" t="str">
            <v>55</v>
          </cell>
          <cell r="C61" t="str">
            <v xml:space="preserve"> (-) intermedium factoring - titulos descontados</v>
          </cell>
          <cell r="D61">
            <v>-647396</v>
          </cell>
          <cell r="E61" t="str">
            <v xml:space="preserve"> (-) intermedium factoring - titulos descontados</v>
          </cell>
          <cell r="F61">
            <v>-832672.1</v>
          </cell>
          <cell r="G61">
            <v>-832672.1</v>
          </cell>
          <cell r="H61">
            <v>0</v>
          </cell>
        </row>
        <row r="62">
          <cell r="B62" t="str">
            <v>56</v>
          </cell>
          <cell r="C62" t="str">
            <v xml:space="preserve"> (-) sifra fomento coml. s/a - titulos descontados</v>
          </cell>
          <cell r="D62">
            <v>-388938.85</v>
          </cell>
          <cell r="E62" t="str">
            <v xml:space="preserve"> (-) sifra fomento coml. s/a - titulos descontados</v>
          </cell>
          <cell r="F62">
            <v>17980.099999999999</v>
          </cell>
          <cell r="G62">
            <v>17980.099999999999</v>
          </cell>
          <cell r="H62">
            <v>0</v>
          </cell>
        </row>
        <row r="63">
          <cell r="B63" t="str">
            <v>57</v>
          </cell>
          <cell r="C63" t="str">
            <v xml:space="preserve"> (-) brr factoring fomento meercantil ltda.</v>
          </cell>
          <cell r="D63">
            <v>-830363.33</v>
          </cell>
          <cell r="E63" t="str">
            <v xml:space="preserve"> (-) brr factoring fomento meercantil ltda.</v>
          </cell>
          <cell r="F63">
            <v>-707006.15</v>
          </cell>
          <cell r="G63">
            <v>-707006.15</v>
          </cell>
          <cell r="H63">
            <v>0</v>
          </cell>
        </row>
        <row r="64">
          <cell r="B64" t="str">
            <v>58</v>
          </cell>
          <cell r="C64" t="str">
            <v xml:space="preserve"> (-) fomentadora de creditos mercantil</v>
          </cell>
          <cell r="D64">
            <v>-771702.91</v>
          </cell>
          <cell r="E64" t="str">
            <v xml:space="preserve"> (-) fomentadora de creditos mercantil</v>
          </cell>
          <cell r="F64">
            <v>-357845.33</v>
          </cell>
          <cell r="G64">
            <v>-357845.33</v>
          </cell>
          <cell r="H64">
            <v>0</v>
          </cell>
        </row>
        <row r="65">
          <cell r="B65" t="str">
            <v>59</v>
          </cell>
          <cell r="C65" t="str">
            <v xml:space="preserve"> (-) cia securitizadora de creditos do ne - norcred</v>
          </cell>
          <cell r="D65">
            <v>-483293.01</v>
          </cell>
          <cell r="E65" t="str">
            <v xml:space="preserve"> (-) cia securitizadora de creditos do ne - norcred</v>
          </cell>
          <cell r="F65">
            <v>-1937.39</v>
          </cell>
          <cell r="G65">
            <v>-1937.39</v>
          </cell>
          <cell r="H65">
            <v>0</v>
          </cell>
        </row>
        <row r="66">
          <cell r="B66" t="str">
            <v>60</v>
          </cell>
          <cell r="C66" t="str">
            <v>11203064 (-) SOFISA - TITULOS DESCONTADOS</v>
          </cell>
          <cell r="D66">
            <v>0</v>
          </cell>
          <cell r="E66" t="str">
            <v>11203064 (-) SOFISA - TITULOS DESCONTADOS</v>
          </cell>
          <cell r="F66">
            <v>-757459.57</v>
          </cell>
          <cell r="G66">
            <v>-757459.57</v>
          </cell>
          <cell r="H66">
            <v>0</v>
          </cell>
        </row>
        <row r="67">
          <cell r="B67" t="str">
            <v>61</v>
          </cell>
          <cell r="C67" t="str">
            <v xml:space="preserve"> (-) brickell fomento merc.s/a - tit.descontados</v>
          </cell>
          <cell r="D67">
            <v>-774201.93</v>
          </cell>
          <cell r="E67" t="str">
            <v xml:space="preserve"> (-) brickell fomento merc.s/a - tit.descontados</v>
          </cell>
          <cell r="F67">
            <v>-1194356.3700000001</v>
          </cell>
          <cell r="G67">
            <v>-1194356.3700000001</v>
          </cell>
          <cell r="H67">
            <v>0</v>
          </cell>
        </row>
        <row r="68">
          <cell r="B68" t="str">
            <v>62</v>
          </cell>
          <cell r="C68" t="str">
            <v xml:space="preserve"> (-) athenabanco fomento merc. ltda - tit. descont</v>
          </cell>
          <cell r="D68">
            <v>-565208.74</v>
          </cell>
          <cell r="E68" t="str">
            <v xml:space="preserve"> (-) athenabanco fomento merc. ltda - tit. descont</v>
          </cell>
          <cell r="F68">
            <v>-620845.97</v>
          </cell>
          <cell r="G68">
            <v>-620845.97</v>
          </cell>
          <cell r="H68">
            <v>0</v>
          </cell>
        </row>
        <row r="69">
          <cell r="B69" t="str">
            <v>63</v>
          </cell>
          <cell r="C69" t="str">
            <v xml:space="preserve"> (-) lavoro factoring ltda. (tit. descontados)</v>
          </cell>
          <cell r="D69">
            <v>-985331.99</v>
          </cell>
          <cell r="E69" t="str">
            <v xml:space="preserve"> (-) lavoro factoring ltda. (tit. descontados)</v>
          </cell>
          <cell r="F69">
            <v>-595285.88</v>
          </cell>
          <cell r="G69">
            <v>-595285.88</v>
          </cell>
          <cell r="H69">
            <v>0</v>
          </cell>
        </row>
        <row r="70">
          <cell r="B70" t="str">
            <v>64</v>
          </cell>
          <cell r="C70" t="str">
            <v xml:space="preserve"> (-) hope fomento merc. ltda - (tit. decontados)</v>
          </cell>
          <cell r="D70">
            <v>-791926.23</v>
          </cell>
          <cell r="E70" t="str">
            <v xml:space="preserve"> (-) hope fomento merc. ltda - (tit. decontados)</v>
          </cell>
          <cell r="F70">
            <v>-754629.88</v>
          </cell>
          <cell r="G70">
            <v>-754629.88</v>
          </cell>
          <cell r="H70">
            <v>0</v>
          </cell>
        </row>
        <row r="71">
          <cell r="B71" t="str">
            <v>65</v>
          </cell>
          <cell r="C71" t="str">
            <v>11203069 (-) TREND BANK  - (Tit. Decontados)</v>
          </cell>
          <cell r="D71">
            <v>0</v>
          </cell>
          <cell r="E71" t="str">
            <v>11203069 (-) TREND BANK  - (Tit. Decontados)</v>
          </cell>
          <cell r="F71">
            <v>-259589.39</v>
          </cell>
          <cell r="G71">
            <v>-259589.39</v>
          </cell>
          <cell r="H71">
            <v>0</v>
          </cell>
        </row>
        <row r="72">
          <cell r="B72" t="str">
            <v>66</v>
          </cell>
          <cell r="C72" t="str">
            <v>11203070 (-) CREDIT BRASIL FOMENT MERCANT LTDA - Tit.Descon</v>
          </cell>
          <cell r="D72">
            <v>0</v>
          </cell>
          <cell r="E72" t="str">
            <v>11203070 (-) CREDIT BRASIL FOMENT MERCANT LTDA - Tit.Descon</v>
          </cell>
          <cell r="F72">
            <v>-40469.69</v>
          </cell>
          <cell r="G72">
            <v>-40469.69</v>
          </cell>
          <cell r="H72">
            <v>0</v>
          </cell>
        </row>
        <row r="73">
          <cell r="B73" t="str">
            <v>67</v>
          </cell>
          <cell r="C73" t="str">
            <v>(-) Duplicatas descontadas</v>
          </cell>
          <cell r="D73">
            <v>-12153622.939999999</v>
          </cell>
          <cell r="E73" t="str">
            <v>(-) Duplicatas descontadas</v>
          </cell>
          <cell r="F73">
            <v>-10746198.840000004</v>
          </cell>
          <cell r="G73">
            <v>-10746198.840000004</v>
          </cell>
          <cell r="H73">
            <v>0</v>
          </cell>
        </row>
        <row r="74">
          <cell r="B74" t="str">
            <v>68</v>
          </cell>
          <cell r="C74" t="str">
            <v xml:space="preserve"> emprestimos a empregados</v>
          </cell>
          <cell r="D74">
            <v>31420</v>
          </cell>
          <cell r="E74" t="str">
            <v xml:space="preserve"> emprestimos a empregados</v>
          </cell>
          <cell r="F74">
            <v>21909.71</v>
          </cell>
          <cell r="G74">
            <v>21909.71</v>
          </cell>
          <cell r="H74">
            <v>0</v>
          </cell>
        </row>
        <row r="75">
          <cell r="B75" t="str">
            <v>69</v>
          </cell>
          <cell r="C75" t="str">
            <v xml:space="preserve"> adiantamentos a fornec.mats/servs.</v>
          </cell>
          <cell r="D75">
            <v>1037947.14</v>
          </cell>
          <cell r="E75" t="str">
            <v xml:space="preserve"> adiantamentos a fornec.mats/servs.</v>
          </cell>
          <cell r="F75">
            <v>1523561.61</v>
          </cell>
          <cell r="G75">
            <v>1558377.57</v>
          </cell>
          <cell r="H75">
            <v>-34815.959999999963</v>
          </cell>
          <cell r="I75" t="str">
            <v>Baixado conta fornecedor.</v>
          </cell>
        </row>
        <row r="76">
          <cell r="B76" t="str">
            <v>70</v>
          </cell>
          <cell r="C76" t="str">
            <v xml:space="preserve"> adiantamentos p/desp.c/viagens</v>
          </cell>
          <cell r="D76">
            <v>5175</v>
          </cell>
          <cell r="E76" t="str">
            <v xml:space="preserve"> adiantamentos p/desp.c/viagens</v>
          </cell>
          <cell r="F76">
            <v>5975.6</v>
          </cell>
          <cell r="G76">
            <v>5975.6</v>
          </cell>
          <cell r="H76">
            <v>0</v>
          </cell>
        </row>
        <row r="77">
          <cell r="B77" t="str">
            <v>71</v>
          </cell>
          <cell r="C77" t="str">
            <v xml:space="preserve"> adiantamentos a fornecedores de leite</v>
          </cell>
          <cell r="D77">
            <v>351015.79</v>
          </cell>
          <cell r="E77" t="str">
            <v xml:space="preserve"> adiantamentos a fornecedores de leite</v>
          </cell>
          <cell r="F77">
            <v>183107.34</v>
          </cell>
          <cell r="G77">
            <v>183107.34</v>
          </cell>
          <cell r="H77">
            <v>0</v>
          </cell>
        </row>
        <row r="78">
          <cell r="B78" t="str">
            <v>72</v>
          </cell>
          <cell r="C78" t="str">
            <v xml:space="preserve"> adiantamentos ferias s/folha</v>
          </cell>
          <cell r="D78">
            <v>54788.12</v>
          </cell>
          <cell r="E78" t="str">
            <v xml:space="preserve"> adiantamentos ferias s/folha</v>
          </cell>
          <cell r="F78">
            <v>57114.36</v>
          </cell>
          <cell r="G78">
            <v>57114.36</v>
          </cell>
          <cell r="H78">
            <v>0</v>
          </cell>
        </row>
        <row r="79">
          <cell r="B79" t="str">
            <v>73</v>
          </cell>
          <cell r="C79" t="str">
            <v>Adiantamentos</v>
          </cell>
          <cell r="D79">
            <v>1480346.0500000003</v>
          </cell>
          <cell r="E79" t="str">
            <v>Adiantamentos</v>
          </cell>
          <cell r="F79">
            <v>1791668.6200000003</v>
          </cell>
          <cell r="G79">
            <v>1826484.58</v>
          </cell>
          <cell r="H79">
            <v>-34815.95999999973</v>
          </cell>
        </row>
        <row r="80">
          <cell r="B80" t="str">
            <v>74</v>
          </cell>
          <cell r="C80" t="str">
            <v xml:space="preserve"> imposto d renda retido na fonte</v>
          </cell>
          <cell r="D80">
            <v>10959.64</v>
          </cell>
          <cell r="E80" t="str">
            <v xml:space="preserve"> imposto d renda retido na fonte</v>
          </cell>
          <cell r="F80">
            <v>10959.64</v>
          </cell>
          <cell r="G80">
            <v>10959.64</v>
          </cell>
          <cell r="H80">
            <v>0</v>
          </cell>
        </row>
        <row r="81">
          <cell r="B81" t="str">
            <v>75</v>
          </cell>
          <cell r="C81" t="str">
            <v xml:space="preserve"> ipi a recuperar</v>
          </cell>
          <cell r="D81">
            <v>4005518.17</v>
          </cell>
          <cell r="E81" t="str">
            <v xml:space="preserve"> ipi a recuperar</v>
          </cell>
          <cell r="F81">
            <v>3993810.37</v>
          </cell>
          <cell r="G81">
            <v>3993810.37</v>
          </cell>
          <cell r="H81">
            <v>0</v>
          </cell>
        </row>
        <row r="82">
          <cell r="B82" t="str">
            <v>76</v>
          </cell>
          <cell r="C82" t="str">
            <v>11205012 ICMS SALDO CREDOR PI01</v>
          </cell>
          <cell r="D82">
            <v>0</v>
          </cell>
          <cell r="E82" t="str">
            <v>11205012 ICMS SALDO CREDOR PI01</v>
          </cell>
          <cell r="F82">
            <v>110971.35</v>
          </cell>
          <cell r="G82">
            <v>110971.35</v>
          </cell>
          <cell r="H82">
            <v>0</v>
          </cell>
        </row>
        <row r="83">
          <cell r="B83" t="str">
            <v>77</v>
          </cell>
          <cell r="C83" t="str">
            <v>11205036 ICMS SALDO CREDOR CE01</v>
          </cell>
          <cell r="D83">
            <v>0</v>
          </cell>
          <cell r="E83" t="str">
            <v>11205036 ICMS SALDO CREDOR CE01</v>
          </cell>
          <cell r="F83">
            <v>26582.68</v>
          </cell>
          <cell r="G83">
            <v>26582.68</v>
          </cell>
          <cell r="H83">
            <v>0</v>
          </cell>
        </row>
        <row r="84">
          <cell r="B84" t="str">
            <v>78</v>
          </cell>
          <cell r="C84" t="str">
            <v xml:space="preserve"> icms saldo cred.maiquinique</v>
          </cell>
          <cell r="D84">
            <v>304192.46999999997</v>
          </cell>
          <cell r="E84" t="str">
            <v xml:space="preserve"> icms saldo cred.maiquinique</v>
          </cell>
          <cell r="F84">
            <v>999193.83</v>
          </cell>
          <cell r="G84">
            <v>999193.83</v>
          </cell>
          <cell r="H84">
            <v>0</v>
          </cell>
        </row>
        <row r="85">
          <cell r="B85" t="str">
            <v>79</v>
          </cell>
          <cell r="C85" t="str">
            <v xml:space="preserve"> icms saldo credor filial maceio</v>
          </cell>
          <cell r="D85">
            <v>9183.9599999999991</v>
          </cell>
          <cell r="E85" t="str">
            <v xml:space="preserve"> icms saldo credor filial maceio</v>
          </cell>
          <cell r="F85">
            <v>13307.01</v>
          </cell>
          <cell r="G85">
            <v>13307.01</v>
          </cell>
          <cell r="H85">
            <v>0</v>
          </cell>
        </row>
        <row r="86">
          <cell r="B86" t="str">
            <v>80</v>
          </cell>
          <cell r="C86" t="str">
            <v xml:space="preserve"> pis a recuperar</v>
          </cell>
          <cell r="D86">
            <v>198981.45</v>
          </cell>
          <cell r="E86" t="str">
            <v xml:space="preserve"> pis a recuperar</v>
          </cell>
          <cell r="F86">
            <v>864586.06</v>
          </cell>
          <cell r="G86">
            <v>864586.06</v>
          </cell>
          <cell r="H86">
            <v>0</v>
          </cell>
        </row>
        <row r="87">
          <cell r="B87" t="str">
            <v>81</v>
          </cell>
          <cell r="C87" t="str">
            <v>11205064 ICMS SALDO CREDOR FILIAL SALVADOR</v>
          </cell>
          <cell r="D87">
            <v>0</v>
          </cell>
          <cell r="E87" t="str">
            <v>11205064 ICMS SALDO CREDOR FILIAL SALVADOR</v>
          </cell>
          <cell r="F87">
            <v>0</v>
          </cell>
          <cell r="G87">
            <v>0</v>
          </cell>
          <cell r="H87">
            <v>0</v>
          </cell>
        </row>
        <row r="88">
          <cell r="B88" t="str">
            <v>82</v>
          </cell>
          <cell r="C88" t="str">
            <v xml:space="preserve"> icms saldo credor campanario</v>
          </cell>
          <cell r="D88">
            <v>1087.5999999999999</v>
          </cell>
          <cell r="E88" t="str">
            <v xml:space="preserve"> icms saldo credor campanario</v>
          </cell>
          <cell r="F88">
            <v>24563.25</v>
          </cell>
          <cell r="G88">
            <v>24563.25</v>
          </cell>
          <cell r="H88">
            <v>0</v>
          </cell>
        </row>
        <row r="89">
          <cell r="B89" t="str">
            <v>83</v>
          </cell>
          <cell r="C89" t="str">
            <v xml:space="preserve"> icms saldo credor goval</v>
          </cell>
          <cell r="D89">
            <v>58916.74</v>
          </cell>
          <cell r="E89" t="str">
            <v xml:space="preserve"> icms saldo credor goval</v>
          </cell>
          <cell r="F89">
            <v>58916.74</v>
          </cell>
          <cell r="G89">
            <v>58916.74</v>
          </cell>
          <cell r="H89">
            <v>0</v>
          </cell>
        </row>
        <row r="90">
          <cell r="B90" t="str">
            <v>84</v>
          </cell>
          <cell r="C90" t="str">
            <v>11205080 ICMS SALDO CREDOR IPIRA</v>
          </cell>
          <cell r="D90">
            <v>0</v>
          </cell>
          <cell r="E90" t="str">
            <v>11205080 ICMS SALDO CREDOR IPIRA</v>
          </cell>
          <cell r="F90">
            <v>5917.19</v>
          </cell>
          <cell r="G90">
            <v>5917.19</v>
          </cell>
          <cell r="H90">
            <v>0</v>
          </cell>
        </row>
        <row r="91">
          <cell r="B91" t="str">
            <v>85</v>
          </cell>
          <cell r="C91" t="str">
            <v xml:space="preserve"> icms antecipado-ce</v>
          </cell>
          <cell r="D91">
            <v>20201.509999999998</v>
          </cell>
          <cell r="E91" t="str">
            <v xml:space="preserve"> icms antecipado-ce</v>
          </cell>
          <cell r="F91">
            <v>11720.69</v>
          </cell>
          <cell r="G91">
            <v>11720.69</v>
          </cell>
          <cell r="H91">
            <v>0</v>
          </cell>
        </row>
        <row r="92">
          <cell r="B92" t="str">
            <v>86</v>
          </cell>
          <cell r="C92" t="str">
            <v xml:space="preserve"> icms antecipado-pe</v>
          </cell>
          <cell r="D92">
            <v>130349.65</v>
          </cell>
          <cell r="E92" t="str">
            <v xml:space="preserve"> icms antecipado-pe</v>
          </cell>
          <cell r="F92">
            <v>99881.04</v>
          </cell>
          <cell r="G92">
            <v>99881.04</v>
          </cell>
          <cell r="H92">
            <v>0</v>
          </cell>
        </row>
        <row r="93">
          <cell r="B93" t="str">
            <v>87</v>
          </cell>
          <cell r="C93" t="str">
            <v xml:space="preserve"> icms a recuperar ciap</v>
          </cell>
          <cell r="D93">
            <v>267189.3</v>
          </cell>
          <cell r="E93" t="str">
            <v xml:space="preserve"> icms a recuperar ciap</v>
          </cell>
          <cell r="F93">
            <v>482382.78</v>
          </cell>
          <cell r="G93">
            <v>482382.78</v>
          </cell>
          <cell r="H93">
            <v>0</v>
          </cell>
        </row>
        <row r="94">
          <cell r="B94" t="str">
            <v>88</v>
          </cell>
          <cell r="C94" t="str">
            <v xml:space="preserve"> pis a recuperar perd/comp</v>
          </cell>
          <cell r="D94">
            <v>345709.04</v>
          </cell>
          <cell r="E94" t="str">
            <v xml:space="preserve"> pis a recuperar perd/comp</v>
          </cell>
          <cell r="F94">
            <v>1478365.96</v>
          </cell>
          <cell r="G94">
            <v>1478365.96</v>
          </cell>
          <cell r="H94">
            <v>0</v>
          </cell>
        </row>
        <row r="95">
          <cell r="B95" t="str">
            <v>89</v>
          </cell>
          <cell r="C95" t="str">
            <v xml:space="preserve"> cofins a recuperar</v>
          </cell>
          <cell r="D95">
            <v>916520.6</v>
          </cell>
          <cell r="E95" t="str">
            <v xml:space="preserve"> cofins a recuperar</v>
          </cell>
          <cell r="F95">
            <v>3982462.93</v>
          </cell>
          <cell r="G95">
            <v>3982462.93</v>
          </cell>
          <cell r="H95">
            <v>0</v>
          </cell>
        </row>
        <row r="96">
          <cell r="B96" t="str">
            <v>90</v>
          </cell>
          <cell r="C96" t="str">
            <v xml:space="preserve"> icms armazenamento pa</v>
          </cell>
          <cell r="D96">
            <v>87269.33</v>
          </cell>
          <cell r="E96" t="str">
            <v xml:space="preserve"> icms armazenamento pa</v>
          </cell>
          <cell r="F96">
            <v>87269.33</v>
          </cell>
          <cell r="G96">
            <v>87269.33</v>
          </cell>
          <cell r="H96">
            <v>0</v>
          </cell>
        </row>
        <row r="97">
          <cell r="B97" t="str">
            <v>91</v>
          </cell>
          <cell r="C97" t="str">
            <v>11205123 ICMS SALDO CREDOR PE01</v>
          </cell>
          <cell r="D97">
            <v>0</v>
          </cell>
          <cell r="E97" t="str">
            <v>11205123 ICMS SALDO CREDOR PE01</v>
          </cell>
          <cell r="F97">
            <v>12375.16</v>
          </cell>
          <cell r="G97">
            <v>12375.16</v>
          </cell>
          <cell r="H97">
            <v>0</v>
          </cell>
        </row>
        <row r="98">
          <cell r="B98" t="str">
            <v>92</v>
          </cell>
          <cell r="C98" t="str">
            <v xml:space="preserve"> cofins a recup. perd/comp</v>
          </cell>
          <cell r="D98">
            <v>1897022.96</v>
          </cell>
          <cell r="E98" t="str">
            <v xml:space="preserve"> cofins a recup. perd/comp</v>
          </cell>
          <cell r="F98">
            <v>7156856.6100000003</v>
          </cell>
          <cell r="G98">
            <v>7156856.6100000003</v>
          </cell>
          <cell r="H98">
            <v>0</v>
          </cell>
        </row>
        <row r="99">
          <cell r="B99" t="str">
            <v>92.b</v>
          </cell>
          <cell r="C99" t="str">
            <v xml:space="preserve"> Crédito presumido Itapetinga</v>
          </cell>
          <cell r="D99">
            <v>0</v>
          </cell>
          <cell r="E99" t="str">
            <v xml:space="preserve"> Crédito presumido Itapetinga</v>
          </cell>
          <cell r="F99">
            <v>6315248.3399999999</v>
          </cell>
          <cell r="G99">
            <v>0</v>
          </cell>
          <cell r="H99">
            <v>6315248.3399999999</v>
          </cell>
          <cell r="I99" t="str">
            <v>Valor atualizado e transferido do não circulante, sem trânsito julgado.</v>
          </cell>
        </row>
        <row r="100">
          <cell r="B100" t="str">
            <v>93</v>
          </cell>
          <cell r="C100" t="str">
            <v>Impostos a recuperar</v>
          </cell>
          <cell r="D100">
            <v>8253102.4199999999</v>
          </cell>
          <cell r="E100" t="str">
            <v>Impostos a recuperar</v>
          </cell>
          <cell r="F100">
            <v>25735370.960000001</v>
          </cell>
          <cell r="G100">
            <v>19420122.620000001</v>
          </cell>
          <cell r="H100">
            <v>6315248.3399999999</v>
          </cell>
          <cell r="I100">
            <v>667557.09999999963</v>
          </cell>
          <cell r="J100" t="str">
            <v>atualização monetária</v>
          </cell>
        </row>
        <row r="101">
          <cell r="B101" t="str">
            <v>94</v>
          </cell>
          <cell r="C101" t="str">
            <v xml:space="preserve"> produtos acabados</v>
          </cell>
          <cell r="D101">
            <v>6077317.79</v>
          </cell>
          <cell r="E101" t="str">
            <v xml:space="preserve"> produtos acabados</v>
          </cell>
          <cell r="F101">
            <v>4731228</v>
          </cell>
          <cell r="G101">
            <v>4731228</v>
          </cell>
          <cell r="H101">
            <v>0</v>
          </cell>
        </row>
        <row r="102">
          <cell r="B102" t="str">
            <v>95</v>
          </cell>
          <cell r="C102" t="str">
            <v xml:space="preserve"> semi acabado</v>
          </cell>
          <cell r="D102">
            <v>565872.81000000006</v>
          </cell>
          <cell r="E102" t="str">
            <v xml:space="preserve"> semi acabado</v>
          </cell>
          <cell r="F102">
            <v>9937364.9700000007</v>
          </cell>
          <cell r="G102">
            <v>9937364.9700000007</v>
          </cell>
          <cell r="H102">
            <v>0</v>
          </cell>
        </row>
        <row r="103">
          <cell r="B103" t="str">
            <v>96</v>
          </cell>
          <cell r="C103" t="str">
            <v xml:space="preserve"> materiais de almoxarifado</v>
          </cell>
          <cell r="D103">
            <v>5178057.79</v>
          </cell>
          <cell r="E103" t="str">
            <v xml:space="preserve"> materiais de almoxarifado</v>
          </cell>
          <cell r="F103">
            <v>4897442.26</v>
          </cell>
          <cell r="G103">
            <v>4897442.26</v>
          </cell>
          <cell r="H103">
            <v>0</v>
          </cell>
        </row>
        <row r="104">
          <cell r="B104" t="str">
            <v>97</v>
          </cell>
          <cell r="C104" t="str">
            <v>11206004 TRANSITÓRIA EM/EF COMPENSAÇÃO</v>
          </cell>
          <cell r="D104">
            <v>0</v>
          </cell>
          <cell r="E104" t="str">
            <v>11206004 TRANSITÓRIA EM/EF COMPENSAÇÃO</v>
          </cell>
          <cell r="F104">
            <v>162882.87</v>
          </cell>
          <cell r="G104">
            <v>162882.87</v>
          </cell>
          <cell r="H104">
            <v>0</v>
          </cell>
        </row>
        <row r="105">
          <cell r="B105" t="str">
            <v>98</v>
          </cell>
          <cell r="C105" t="str">
            <v xml:space="preserve"> outras mat.primas/insumos produtivos</v>
          </cell>
          <cell r="D105">
            <v>4339877</v>
          </cell>
          <cell r="E105" t="str">
            <v xml:space="preserve"> outras mat.primas/insumos produtivos</v>
          </cell>
          <cell r="F105">
            <v>-9066391.5999999996</v>
          </cell>
          <cell r="G105">
            <v>-9066391.5999999996</v>
          </cell>
          <cell r="H105">
            <v>0</v>
          </cell>
        </row>
        <row r="106">
          <cell r="B106" t="str">
            <v>99</v>
          </cell>
          <cell r="C106" t="str">
            <v>11206014 TRANSITORIA DE PRODUTOS</v>
          </cell>
          <cell r="D106">
            <v>0</v>
          </cell>
          <cell r="E106" t="str">
            <v>11206014 TRANSITORIA DE PRODUTOS</v>
          </cell>
          <cell r="F106">
            <v>9166.6299999999992</v>
          </cell>
          <cell r="G106">
            <v>9166.6299999999992</v>
          </cell>
          <cell r="H106">
            <v>0</v>
          </cell>
        </row>
        <row r="107">
          <cell r="B107" t="str">
            <v>100</v>
          </cell>
          <cell r="C107" t="str">
            <v xml:space="preserve"> frete transferencia - ita/pi</v>
          </cell>
          <cell r="D107">
            <v>369953.18</v>
          </cell>
          <cell r="E107" t="str">
            <v xml:space="preserve"> frete transferencia - ita/pi</v>
          </cell>
          <cell r="F107">
            <v>532725.07999999996</v>
          </cell>
          <cell r="G107">
            <v>532725.07999999996</v>
          </cell>
          <cell r="H107">
            <v>0</v>
          </cell>
        </row>
        <row r="108">
          <cell r="B108" t="str">
            <v>101</v>
          </cell>
          <cell r="C108" t="str">
            <v xml:space="preserve"> frete transferencia - pi/ita</v>
          </cell>
          <cell r="D108">
            <v>414749.31</v>
          </cell>
          <cell r="E108" t="str">
            <v xml:space="preserve"> frete transferencia - pi/ita</v>
          </cell>
          <cell r="F108">
            <v>503065.98</v>
          </cell>
          <cell r="G108">
            <v>503065.98</v>
          </cell>
          <cell r="H108">
            <v>0</v>
          </cell>
        </row>
        <row r="109">
          <cell r="B109" t="str">
            <v>102</v>
          </cell>
          <cell r="C109" t="str">
            <v>Estoques</v>
          </cell>
          <cell r="D109">
            <v>16945827.879999999</v>
          </cell>
          <cell r="E109" t="str">
            <v>Estoques</v>
          </cell>
          <cell r="F109">
            <v>11707484.190000003</v>
          </cell>
          <cell r="G109">
            <v>11707484.190000003</v>
          </cell>
          <cell r="H109">
            <v>0</v>
          </cell>
        </row>
        <row r="110">
          <cell r="B110" t="str">
            <v>103</v>
          </cell>
          <cell r="C110" t="str">
            <v xml:space="preserve"> depositos judiciais trabalhistas</v>
          </cell>
          <cell r="D110">
            <v>91335.96</v>
          </cell>
          <cell r="E110" t="str">
            <v xml:space="preserve"> depositos judiciais trabalhistas</v>
          </cell>
          <cell r="F110">
            <v>86828.1</v>
          </cell>
          <cell r="G110">
            <v>86828.1</v>
          </cell>
          <cell r="H110">
            <v>0</v>
          </cell>
        </row>
        <row r="111">
          <cell r="B111" t="str">
            <v>104</v>
          </cell>
          <cell r="C111" t="str">
            <v xml:space="preserve"> caucoes</v>
          </cell>
          <cell r="D111">
            <v>45000</v>
          </cell>
          <cell r="E111" t="str">
            <v xml:space="preserve"> caucoes</v>
          </cell>
          <cell r="F111">
            <v>45000</v>
          </cell>
          <cell r="G111">
            <v>45000</v>
          </cell>
          <cell r="H111">
            <v>0</v>
          </cell>
        </row>
        <row r="112">
          <cell r="B112" t="str">
            <v>105</v>
          </cell>
          <cell r="C112" t="str">
            <v>Cauções e depositos</v>
          </cell>
          <cell r="D112">
            <v>136335.96000000002</v>
          </cell>
          <cell r="E112" t="str">
            <v>Cauções e depositos</v>
          </cell>
          <cell r="F112">
            <v>131828.1</v>
          </cell>
          <cell r="G112">
            <v>131828.1</v>
          </cell>
          <cell r="H112">
            <v>0</v>
          </cell>
        </row>
        <row r="113">
          <cell r="B113" t="str">
            <v>106</v>
          </cell>
          <cell r="C113" t="str">
            <v>11208002 FUNDO FIXO</v>
          </cell>
          <cell r="D113">
            <v>0</v>
          </cell>
          <cell r="E113" t="str">
            <v>11208002 FUNDO FIXO</v>
          </cell>
          <cell r="F113">
            <v>-391.4</v>
          </cell>
          <cell r="G113">
            <v>-391.4</v>
          </cell>
          <cell r="H113">
            <v>0</v>
          </cell>
        </row>
        <row r="114">
          <cell r="B114" t="str">
            <v>106.a</v>
          </cell>
          <cell r="C114" t="str">
            <v>Outros débitos</v>
          </cell>
          <cell r="D114">
            <v>0</v>
          </cell>
          <cell r="E114" t="str">
            <v>Outros débitos</v>
          </cell>
          <cell r="F114">
            <v>422579.41</v>
          </cell>
          <cell r="G114">
            <v>0</v>
          </cell>
          <cell r="H114">
            <v>422579.41</v>
          </cell>
        </row>
        <row r="115">
          <cell r="B115" t="str">
            <v>107</v>
          </cell>
          <cell r="C115" t="str">
            <v xml:space="preserve"> vendas de credito de ipi</v>
          </cell>
          <cell r="D115">
            <v>1784757.43</v>
          </cell>
          <cell r="E115" t="str">
            <v xml:space="preserve"> vendas de credito de ipi</v>
          </cell>
          <cell r="F115">
            <v>1784757.43</v>
          </cell>
          <cell r="G115">
            <v>1784757.43</v>
          </cell>
          <cell r="H115">
            <v>0</v>
          </cell>
        </row>
        <row r="116">
          <cell r="B116" t="str">
            <v>108</v>
          </cell>
          <cell r="C116" t="str">
            <v>Devedores diversos</v>
          </cell>
          <cell r="D116">
            <v>1784757.43</v>
          </cell>
          <cell r="E116" t="str">
            <v>Devedores diversos</v>
          </cell>
          <cell r="F116">
            <v>2206945.44</v>
          </cell>
          <cell r="G116">
            <v>1784366.03</v>
          </cell>
          <cell r="H116">
            <v>422579.40999999992</v>
          </cell>
        </row>
        <row r="117">
          <cell r="B117" t="str">
            <v>109</v>
          </cell>
          <cell r="C117" t="str">
            <v xml:space="preserve"> precatorios - alagoas</v>
          </cell>
          <cell r="D117">
            <v>80000</v>
          </cell>
          <cell r="E117" t="str">
            <v xml:space="preserve"> precatorios - alagoas</v>
          </cell>
          <cell r="F117">
            <v>80000</v>
          </cell>
          <cell r="G117">
            <v>80000</v>
          </cell>
          <cell r="H117">
            <v>0</v>
          </cell>
        </row>
        <row r="118">
          <cell r="B118" t="str">
            <v>110</v>
          </cell>
          <cell r="C118" t="str">
            <v>Outros debitos</v>
          </cell>
          <cell r="D118">
            <v>80000</v>
          </cell>
          <cell r="E118" t="str">
            <v>Outros debitos</v>
          </cell>
          <cell r="F118">
            <v>80000</v>
          </cell>
          <cell r="G118">
            <v>80000</v>
          </cell>
          <cell r="H118">
            <v>0</v>
          </cell>
        </row>
        <row r="119">
          <cell r="B119" t="str">
            <v>111</v>
          </cell>
          <cell r="C119" t="str">
            <v>Realizável a curto prazo</v>
          </cell>
          <cell r="D119">
            <v>39544183.340000004</v>
          </cell>
          <cell r="E119" t="str">
            <v>Realizável a curto prazo</v>
          </cell>
          <cell r="F119">
            <v>51492936.390000001</v>
          </cell>
          <cell r="G119">
            <v>46690810.460000001</v>
          </cell>
          <cell r="H119">
            <v>4802125.93</v>
          </cell>
        </row>
        <row r="120">
          <cell r="B120" t="str">
            <v>112</v>
          </cell>
          <cell r="C120" t="str">
            <v xml:space="preserve"> seguros</v>
          </cell>
          <cell r="D120">
            <v>1396.35</v>
          </cell>
          <cell r="E120" t="str">
            <v xml:space="preserve"> seguros</v>
          </cell>
          <cell r="F120">
            <v>10598.73</v>
          </cell>
          <cell r="G120">
            <v>10598.73</v>
          </cell>
          <cell r="H120">
            <v>0</v>
          </cell>
        </row>
        <row r="121">
          <cell r="B121" t="str">
            <v>113</v>
          </cell>
          <cell r="C121" t="str">
            <v>11301002 ASSINATURAS</v>
          </cell>
          <cell r="D121">
            <v>0</v>
          </cell>
          <cell r="E121" t="str">
            <v>11301002 ASSINATURAS</v>
          </cell>
          <cell r="F121">
            <v>5694</v>
          </cell>
          <cell r="G121">
            <v>5694</v>
          </cell>
          <cell r="H121">
            <v>0</v>
          </cell>
        </row>
        <row r="122">
          <cell r="B122" t="str">
            <v>114</v>
          </cell>
          <cell r="C122" t="str">
            <v xml:space="preserve"> outras despesas</v>
          </cell>
          <cell r="D122">
            <v>20732.599999999999</v>
          </cell>
          <cell r="E122" t="str">
            <v xml:space="preserve"> outras despesas</v>
          </cell>
          <cell r="F122">
            <v>5704.7</v>
          </cell>
          <cell r="G122">
            <v>5704.7</v>
          </cell>
          <cell r="H122">
            <v>0</v>
          </cell>
        </row>
        <row r="123">
          <cell r="B123" t="str">
            <v>115</v>
          </cell>
          <cell r="C123" t="str">
            <v xml:space="preserve"> impostos diversos</v>
          </cell>
          <cell r="D123">
            <v>49046.28</v>
          </cell>
          <cell r="E123" t="str">
            <v xml:space="preserve"> impostos diversos</v>
          </cell>
          <cell r="F123">
            <v>26162.880000000001</v>
          </cell>
          <cell r="G123">
            <v>26162.880000000001</v>
          </cell>
          <cell r="H123">
            <v>0</v>
          </cell>
        </row>
        <row r="124">
          <cell r="B124" t="str">
            <v>116</v>
          </cell>
          <cell r="C124" t="str">
            <v>11301010 SAP</v>
          </cell>
          <cell r="D124">
            <v>0</v>
          </cell>
          <cell r="E124" t="str">
            <v>11301010 SAP</v>
          </cell>
          <cell r="F124">
            <v>0</v>
          </cell>
          <cell r="G124">
            <v>0</v>
          </cell>
          <cell r="H124">
            <v>0</v>
          </cell>
        </row>
        <row r="125">
          <cell r="B125" t="str">
            <v>117</v>
          </cell>
          <cell r="C125" t="str">
            <v xml:space="preserve"> juros  s/financiamento - westfalia</v>
          </cell>
          <cell r="D125">
            <v>231559.82</v>
          </cell>
          <cell r="E125" t="str">
            <v xml:space="preserve"> juros  s/financiamento - westfalia</v>
          </cell>
          <cell r="F125">
            <v>697175.12</v>
          </cell>
          <cell r="G125">
            <v>697175.12</v>
          </cell>
          <cell r="H125">
            <v>0</v>
          </cell>
        </row>
        <row r="126">
          <cell r="B126" t="str">
            <v>118</v>
          </cell>
          <cell r="C126" t="str">
            <v>11301016 IOF S/FINANCIAMENTO - WESTFALIA</v>
          </cell>
          <cell r="D126">
            <v>0</v>
          </cell>
          <cell r="E126" t="str">
            <v>11301016 IOF S/FINANCIAMENTO - WESTFALIA</v>
          </cell>
          <cell r="F126">
            <v>20279.77</v>
          </cell>
          <cell r="G126">
            <v>20279.77</v>
          </cell>
          <cell r="H126">
            <v>0</v>
          </cell>
        </row>
        <row r="127">
          <cell r="B127" t="str">
            <v>119</v>
          </cell>
          <cell r="C127" t="str">
            <v>11301017 JUROS  S/FINANCIAMENTO - BRADESCO</v>
          </cell>
          <cell r="D127">
            <v>0</v>
          </cell>
          <cell r="E127" t="str">
            <v>11301017 JUROS  S/FINANCIAMENTO - BRADESCO</v>
          </cell>
          <cell r="F127">
            <v>49422.8</v>
          </cell>
          <cell r="G127">
            <v>49422.8</v>
          </cell>
          <cell r="H127">
            <v>0</v>
          </cell>
        </row>
        <row r="128">
          <cell r="B128" t="str">
            <v>120</v>
          </cell>
          <cell r="C128" t="str">
            <v>Despesas diversas</v>
          </cell>
          <cell r="D128">
            <v>302735.05</v>
          </cell>
          <cell r="E128" t="str">
            <v>Despesas diversas</v>
          </cell>
          <cell r="F128">
            <v>815038</v>
          </cell>
          <cell r="G128">
            <v>815038</v>
          </cell>
          <cell r="H128">
            <v>0</v>
          </cell>
        </row>
        <row r="129">
          <cell r="B129" t="str">
            <v>121</v>
          </cell>
          <cell r="C129" t="str">
            <v>Despesas p/ exercícios seguintes</v>
          </cell>
          <cell r="D129">
            <v>302735.05</v>
          </cell>
          <cell r="E129" t="str">
            <v>Despesas p/ exercícios seguintes</v>
          </cell>
          <cell r="F129">
            <v>815038</v>
          </cell>
          <cell r="G129">
            <v>815038</v>
          </cell>
          <cell r="H129">
            <v>0</v>
          </cell>
        </row>
        <row r="130">
          <cell r="B130" t="str">
            <v>122</v>
          </cell>
          <cell r="C130" t="str">
            <v>Circulante</v>
          </cell>
          <cell r="D130">
            <v>40182205.130000003</v>
          </cell>
          <cell r="E130" t="str">
            <v>Circulante</v>
          </cell>
          <cell r="F130">
            <v>53100172.25</v>
          </cell>
          <cell r="G130">
            <v>46113116.259999998</v>
          </cell>
          <cell r="H130">
            <v>6987055.9900000021</v>
          </cell>
        </row>
        <row r="131">
          <cell r="B131" t="str">
            <v>123</v>
          </cell>
          <cell r="C131" t="str">
            <v>12101001 LATICINIOS R S LTDA</v>
          </cell>
          <cell r="D131">
            <v>0</v>
          </cell>
          <cell r="E131" t="str">
            <v>12101001 LATICINIOS R S LTDA</v>
          </cell>
          <cell r="F131">
            <v>0</v>
          </cell>
          <cell r="G131">
            <v>-38517.870000000003</v>
          </cell>
          <cell r="H131">
            <v>38517.870000000003</v>
          </cell>
        </row>
        <row r="132">
          <cell r="B132" t="str">
            <v>124</v>
          </cell>
          <cell r="C132" t="str">
            <v xml:space="preserve"> TRANSVALE LTDA</v>
          </cell>
          <cell r="D132">
            <v>0</v>
          </cell>
          <cell r="E132" t="str">
            <v xml:space="preserve"> TRANSVALE LTDA</v>
          </cell>
          <cell r="F132">
            <v>0</v>
          </cell>
          <cell r="G132">
            <v>2949405.78</v>
          </cell>
          <cell r="H132">
            <v>-2949405.78</v>
          </cell>
        </row>
        <row r="133">
          <cell r="B133" t="str">
            <v>125</v>
          </cell>
          <cell r="C133" t="str">
            <v>Créditos de Pessoas Ligadas</v>
          </cell>
          <cell r="D133">
            <v>0</v>
          </cell>
          <cell r="E133" t="str">
            <v>Créditos de Pessoas Ligadas</v>
          </cell>
          <cell r="F133">
            <v>0</v>
          </cell>
          <cell r="G133">
            <v>2910887.91</v>
          </cell>
          <cell r="H133">
            <v>-2910887.91</v>
          </cell>
        </row>
        <row r="134">
          <cell r="B134" t="str">
            <v>126</v>
          </cell>
          <cell r="C134" t="str">
            <v xml:space="preserve"> creditos eletrobras</v>
          </cell>
          <cell r="D134">
            <v>16808271.370000001</v>
          </cell>
          <cell r="E134" t="str">
            <v xml:space="preserve"> creditos eletrobras</v>
          </cell>
          <cell r="F134">
            <v>0</v>
          </cell>
          <cell r="G134">
            <v>16808271.370000001</v>
          </cell>
          <cell r="H134">
            <v>-16808271.370000001</v>
          </cell>
        </row>
        <row r="135">
          <cell r="B135" t="str">
            <v>127</v>
          </cell>
          <cell r="C135" t="str">
            <v xml:space="preserve"> titulos divida publica fundada - pe</v>
          </cell>
          <cell r="D135">
            <v>3600000</v>
          </cell>
          <cell r="E135" t="str">
            <v xml:space="preserve"> titulos divida publica fundada - pe</v>
          </cell>
          <cell r="F135">
            <v>3600000</v>
          </cell>
          <cell r="G135">
            <v>3600000</v>
          </cell>
          <cell r="H135">
            <v>0</v>
          </cell>
        </row>
        <row r="136">
          <cell r="B136" t="str">
            <v>128</v>
          </cell>
          <cell r="C136" t="str">
            <v>Devedores diversos</v>
          </cell>
          <cell r="D136">
            <v>20408271.370000001</v>
          </cell>
          <cell r="E136" t="str">
            <v>Devedores diversos</v>
          </cell>
          <cell r="F136">
            <v>3600000</v>
          </cell>
          <cell r="G136">
            <v>20408271.370000001</v>
          </cell>
          <cell r="H136">
            <v>-16808271.370000001</v>
          </cell>
        </row>
        <row r="137">
          <cell r="B137" t="str">
            <v>129</v>
          </cell>
          <cell r="C137" t="str">
            <v xml:space="preserve"> banco bradesco capitalizacao</v>
          </cell>
          <cell r="D137">
            <v>20000</v>
          </cell>
          <cell r="E137" t="str">
            <v xml:space="preserve"> banco bradesco capitalizacao</v>
          </cell>
          <cell r="F137">
            <v>18000</v>
          </cell>
          <cell r="G137">
            <v>18000</v>
          </cell>
          <cell r="H137">
            <v>0</v>
          </cell>
        </row>
        <row r="138">
          <cell r="B138" t="str">
            <v>130</v>
          </cell>
          <cell r="C138" t="str">
            <v>Titulos e valores mobiliarios</v>
          </cell>
          <cell r="D138">
            <v>20000</v>
          </cell>
          <cell r="E138" t="str">
            <v>Titulos e valores mobiliarios</v>
          </cell>
          <cell r="F138">
            <v>18000</v>
          </cell>
          <cell r="G138">
            <v>18000</v>
          </cell>
          <cell r="H138">
            <v>0</v>
          </cell>
        </row>
        <row r="139">
          <cell r="B139" t="str">
            <v>131</v>
          </cell>
          <cell r="C139" t="str">
            <v xml:space="preserve"> creditos da eletobras</v>
          </cell>
          <cell r="D139">
            <v>53198</v>
          </cell>
          <cell r="E139" t="str">
            <v xml:space="preserve"> creditos da eletobras</v>
          </cell>
          <cell r="F139">
            <v>53198</v>
          </cell>
          <cell r="G139">
            <v>53198</v>
          </cell>
          <cell r="H139">
            <v>0</v>
          </cell>
        </row>
        <row r="140">
          <cell r="B140" t="str">
            <v>132</v>
          </cell>
          <cell r="C140" t="str">
            <v xml:space="preserve"> juros s/ creditos da eletobras a receber</v>
          </cell>
          <cell r="D140">
            <v>3191.88</v>
          </cell>
          <cell r="E140" t="str">
            <v xml:space="preserve"> juros s/ creditos da eletobras a receber</v>
          </cell>
          <cell r="F140">
            <v>3191.88</v>
          </cell>
          <cell r="G140">
            <v>3191.88</v>
          </cell>
          <cell r="H140">
            <v>0</v>
          </cell>
        </row>
        <row r="141">
          <cell r="B141" t="str">
            <v>133</v>
          </cell>
          <cell r="C141" t="str">
            <v>Emprestimos compulsorios</v>
          </cell>
          <cell r="D141">
            <v>56389.88</v>
          </cell>
          <cell r="E141" t="str">
            <v>Emprestimos compulsorios</v>
          </cell>
          <cell r="F141">
            <v>56389.88</v>
          </cell>
          <cell r="G141">
            <v>56389.88</v>
          </cell>
          <cell r="H141">
            <v>0</v>
          </cell>
        </row>
        <row r="142">
          <cell r="B142" t="str">
            <v>134</v>
          </cell>
          <cell r="C142" t="str">
            <v xml:space="preserve"> ipi - a recuperar</v>
          </cell>
          <cell r="D142">
            <v>39941071.149999999</v>
          </cell>
          <cell r="E142" t="str">
            <v xml:space="preserve"> ipi - a recuperar</v>
          </cell>
          <cell r="F142">
            <v>39941071.149999999</v>
          </cell>
          <cell r="G142">
            <v>39941071.149999999</v>
          </cell>
          <cell r="H142">
            <v>0</v>
          </cell>
        </row>
        <row r="143">
          <cell r="B143" t="str">
            <v>135</v>
          </cell>
          <cell r="C143" t="str">
            <v xml:space="preserve"> pis/cofins - exclusão icms base</v>
          </cell>
          <cell r="D143">
            <v>10923138.869999999</v>
          </cell>
          <cell r="E143" t="str">
            <v xml:space="preserve"> pis/cofins - exclusão icms base</v>
          </cell>
          <cell r="F143">
            <v>0</v>
          </cell>
          <cell r="G143">
            <v>10923138.869999999</v>
          </cell>
          <cell r="H143">
            <v>-10923138.869999999</v>
          </cell>
        </row>
        <row r="144">
          <cell r="B144" t="str">
            <v>136</v>
          </cell>
          <cell r="C144" t="str">
            <v xml:space="preserve"> icms - credito presumido - itapet</v>
          </cell>
          <cell r="D144">
            <v>5647691.2400000002</v>
          </cell>
          <cell r="E144" t="str">
            <v xml:space="preserve"> icms - credito presumido - itapet</v>
          </cell>
          <cell r="F144">
            <v>0</v>
          </cell>
          <cell r="G144">
            <v>5647691.2400000002</v>
          </cell>
          <cell r="H144">
            <v>-5647691.2400000002</v>
          </cell>
        </row>
        <row r="145">
          <cell r="B145" t="str">
            <v>137</v>
          </cell>
          <cell r="C145" t="str">
            <v xml:space="preserve"> icms - credito presumido - pi</v>
          </cell>
          <cell r="D145">
            <v>17821044.760000002</v>
          </cell>
          <cell r="E145" t="str">
            <v xml:space="preserve"> icms - credito presumido - pi</v>
          </cell>
          <cell r="F145">
            <v>17821044.760000002</v>
          </cell>
          <cell r="G145">
            <v>17821044.760000002</v>
          </cell>
          <cell r="H145">
            <v>0</v>
          </cell>
        </row>
        <row r="146">
          <cell r="B146" t="str">
            <v>138</v>
          </cell>
          <cell r="C146" t="str">
            <v>Impostos a recuperar</v>
          </cell>
          <cell r="D146">
            <v>74332946.019999996</v>
          </cell>
          <cell r="E146" t="str">
            <v>Impostos a recuperar</v>
          </cell>
          <cell r="F146">
            <v>57762115.909999996</v>
          </cell>
          <cell r="G146">
            <v>74332946.019999996</v>
          </cell>
          <cell r="H146">
            <v>-16570830.109999999</v>
          </cell>
        </row>
        <row r="147">
          <cell r="B147" t="str">
            <v>139</v>
          </cell>
          <cell r="C147" t="str">
            <v>Créditos e valores</v>
          </cell>
          <cell r="D147">
            <v>94817607.269999996</v>
          </cell>
          <cell r="E147" t="str">
            <v>Créditos e valores</v>
          </cell>
          <cell r="F147">
            <v>61436505.789999999</v>
          </cell>
          <cell r="G147">
            <v>97726495.180000007</v>
          </cell>
          <cell r="H147">
            <v>-36289989.390000008</v>
          </cell>
        </row>
        <row r="148">
          <cell r="B148" t="str">
            <v>140</v>
          </cell>
          <cell r="C148" t="str">
            <v>Realizável a longo prazo</v>
          </cell>
          <cell r="D148">
            <v>94817607.269999996</v>
          </cell>
          <cell r="E148" t="str">
            <v>Realizável a longo prazo</v>
          </cell>
          <cell r="F148">
            <v>61436505.789999999</v>
          </cell>
          <cell r="G148">
            <v>97726495.180000007</v>
          </cell>
          <cell r="H148">
            <v>-36289989.390000008</v>
          </cell>
        </row>
        <row r="149">
          <cell r="B149" t="str">
            <v>141</v>
          </cell>
          <cell r="C149" t="str">
            <v xml:space="preserve"> investimentos coligadas/controladas</v>
          </cell>
          <cell r="D149">
            <v>192256.79</v>
          </cell>
          <cell r="E149" t="str">
            <v xml:space="preserve"> investimentos coligadas/controladas</v>
          </cell>
          <cell r="F149">
            <v>192256.79</v>
          </cell>
          <cell r="G149">
            <v>192256.79</v>
          </cell>
          <cell r="H149">
            <v>0</v>
          </cell>
        </row>
        <row r="150">
          <cell r="B150" t="str">
            <v>142</v>
          </cell>
          <cell r="C150" t="str">
            <v>participações em controladas e coligadas</v>
          </cell>
          <cell r="D150">
            <v>192256.79</v>
          </cell>
          <cell r="E150" t="str">
            <v>participações em controladas e coligadas</v>
          </cell>
          <cell r="F150">
            <v>192256.79</v>
          </cell>
          <cell r="G150">
            <v>192256.79</v>
          </cell>
          <cell r="H150">
            <v>0</v>
          </cell>
        </row>
        <row r="151">
          <cell r="B151" t="str">
            <v>143</v>
          </cell>
          <cell r="C151" t="str">
            <v xml:space="preserve"> outros investimentos</v>
          </cell>
          <cell r="D151">
            <v>4626.2299999999996</v>
          </cell>
          <cell r="E151" t="str">
            <v xml:space="preserve"> outros investimentos</v>
          </cell>
          <cell r="F151">
            <v>4626.2299999999996</v>
          </cell>
          <cell r="G151">
            <v>4626.2299999999996</v>
          </cell>
          <cell r="H151">
            <v>0</v>
          </cell>
        </row>
        <row r="152">
          <cell r="B152" t="str">
            <v>144</v>
          </cell>
          <cell r="C152" t="str">
            <v>outros investimentos</v>
          </cell>
          <cell r="D152">
            <v>4626.2299999999996</v>
          </cell>
          <cell r="E152" t="str">
            <v>outros investimentos</v>
          </cell>
          <cell r="F152">
            <v>4626.2299999999996</v>
          </cell>
          <cell r="G152">
            <v>4626.2299999999996</v>
          </cell>
          <cell r="H152">
            <v>0</v>
          </cell>
        </row>
        <row r="153">
          <cell r="B153" t="str">
            <v>145</v>
          </cell>
          <cell r="C153" t="str">
            <v>Investimentos</v>
          </cell>
          <cell r="D153">
            <v>196883.02000000002</v>
          </cell>
          <cell r="E153" t="str">
            <v>Investimentos</v>
          </cell>
          <cell r="F153">
            <v>196883.02000000002</v>
          </cell>
          <cell r="G153">
            <v>196883.02</v>
          </cell>
          <cell r="H153">
            <v>0</v>
          </cell>
        </row>
        <row r="154">
          <cell r="B154" t="str">
            <v>146</v>
          </cell>
          <cell r="C154" t="str">
            <v xml:space="preserve"> terrenos</v>
          </cell>
          <cell r="D154">
            <v>3332343.99</v>
          </cell>
          <cell r="E154" t="str">
            <v xml:space="preserve"> terrenos</v>
          </cell>
          <cell r="F154">
            <v>3332343.99</v>
          </cell>
          <cell r="G154">
            <v>3332343.99</v>
          </cell>
          <cell r="H154">
            <v>0</v>
          </cell>
        </row>
        <row r="155">
          <cell r="B155" t="str">
            <v>147</v>
          </cell>
          <cell r="C155" t="str">
            <v>terrenos e propriedades</v>
          </cell>
          <cell r="D155">
            <v>3332343.99</v>
          </cell>
          <cell r="E155" t="str">
            <v>terrenos e propriedades</v>
          </cell>
          <cell r="F155">
            <v>3332343.99</v>
          </cell>
          <cell r="G155">
            <v>3332343.99</v>
          </cell>
          <cell r="H155">
            <v>0</v>
          </cell>
        </row>
        <row r="156">
          <cell r="B156" t="str">
            <v>148</v>
          </cell>
          <cell r="C156" t="str">
            <v xml:space="preserve"> obras em andamento</v>
          </cell>
          <cell r="D156">
            <v>734685.92</v>
          </cell>
          <cell r="E156" t="str">
            <v xml:space="preserve"> obras em andamento</v>
          </cell>
          <cell r="F156">
            <v>1158006.52</v>
          </cell>
          <cell r="G156">
            <v>1158006.52</v>
          </cell>
          <cell r="H156">
            <v>0</v>
          </cell>
        </row>
        <row r="157">
          <cell r="B157" t="str">
            <v>149</v>
          </cell>
          <cell r="C157" t="str">
            <v>obras civis</v>
          </cell>
          <cell r="D157">
            <v>734685.92</v>
          </cell>
          <cell r="E157" t="str">
            <v>obras civis</v>
          </cell>
          <cell r="F157">
            <v>1158006.52</v>
          </cell>
          <cell r="G157">
            <v>1158006.52</v>
          </cell>
          <cell r="H157">
            <v>0</v>
          </cell>
        </row>
        <row r="158">
          <cell r="B158" t="str">
            <v>150</v>
          </cell>
          <cell r="C158" t="str">
            <v xml:space="preserve"> maquinas, apar. e equips.</v>
          </cell>
          <cell r="D158">
            <v>46275296.789999999</v>
          </cell>
          <cell r="E158" t="str">
            <v xml:space="preserve"> maquinas, apar. e equips.</v>
          </cell>
          <cell r="F158">
            <v>50198959.689999998</v>
          </cell>
          <cell r="G158">
            <v>50198959.689999998</v>
          </cell>
          <cell r="H158">
            <v>0</v>
          </cell>
        </row>
        <row r="159">
          <cell r="B159" t="str">
            <v>151</v>
          </cell>
          <cell r="C159" t="str">
            <v xml:space="preserve"> computadores e perifericos</v>
          </cell>
          <cell r="D159">
            <v>1480090.24</v>
          </cell>
          <cell r="E159" t="str">
            <v xml:space="preserve"> computadores e perifericos</v>
          </cell>
          <cell r="F159">
            <v>1499290.38</v>
          </cell>
          <cell r="G159">
            <v>1499290.38</v>
          </cell>
          <cell r="H159">
            <v>0</v>
          </cell>
        </row>
        <row r="160">
          <cell r="B160" t="str">
            <v>152</v>
          </cell>
          <cell r="C160" t="str">
            <v>maquinas, aparelhos e equipamentos</v>
          </cell>
          <cell r="D160">
            <v>47755387.030000001</v>
          </cell>
          <cell r="E160" t="str">
            <v>maquinas, aparelhos e equipamentos</v>
          </cell>
          <cell r="F160">
            <v>51698250.07</v>
          </cell>
          <cell r="G160">
            <v>51698250.07</v>
          </cell>
          <cell r="H160">
            <v>0</v>
          </cell>
        </row>
        <row r="161">
          <cell r="B161" t="str">
            <v>153</v>
          </cell>
          <cell r="C161" t="str">
            <v xml:space="preserve"> veiculos</v>
          </cell>
          <cell r="D161">
            <v>1815415.72</v>
          </cell>
          <cell r="E161" t="str">
            <v xml:space="preserve"> veiculos</v>
          </cell>
          <cell r="F161">
            <v>2123276.61</v>
          </cell>
          <cell r="G161">
            <v>2123276.61</v>
          </cell>
          <cell r="H161">
            <v>0</v>
          </cell>
        </row>
        <row r="162">
          <cell r="B162" t="str">
            <v>154</v>
          </cell>
          <cell r="C162" t="str">
            <v>veiculos</v>
          </cell>
          <cell r="D162">
            <v>1815415.72</v>
          </cell>
          <cell r="E162" t="str">
            <v>veiculos</v>
          </cell>
          <cell r="F162">
            <v>2123276.61</v>
          </cell>
          <cell r="G162">
            <v>2123276.61</v>
          </cell>
          <cell r="H162">
            <v>0</v>
          </cell>
        </row>
        <row r="163">
          <cell r="B163" t="str">
            <v>155</v>
          </cell>
          <cell r="C163" t="str">
            <v xml:space="preserve"> moveis e utensilios</v>
          </cell>
          <cell r="D163">
            <v>961670.06</v>
          </cell>
          <cell r="E163" t="str">
            <v xml:space="preserve"> moveis e utensilios</v>
          </cell>
          <cell r="F163">
            <v>1023963.52</v>
          </cell>
          <cell r="G163">
            <v>1023963.52</v>
          </cell>
          <cell r="H163">
            <v>0</v>
          </cell>
        </row>
        <row r="164">
          <cell r="B164" t="str">
            <v>156</v>
          </cell>
          <cell r="C164" t="str">
            <v>moveis e utensilios</v>
          </cell>
          <cell r="D164">
            <v>961670.06</v>
          </cell>
          <cell r="E164" t="str">
            <v>moveis e utensilios</v>
          </cell>
          <cell r="F164">
            <v>1023963.52</v>
          </cell>
          <cell r="G164">
            <v>1023963.52</v>
          </cell>
          <cell r="H164">
            <v>0</v>
          </cell>
        </row>
        <row r="165">
          <cell r="B165" t="str">
            <v>157</v>
          </cell>
          <cell r="C165" t="str">
            <v xml:space="preserve"> instalacoes diversas</v>
          </cell>
          <cell r="D165">
            <v>3741919.49</v>
          </cell>
          <cell r="E165" t="str">
            <v xml:space="preserve"> instalacoes diversas</v>
          </cell>
          <cell r="F165">
            <v>5261841.87</v>
          </cell>
          <cell r="G165">
            <v>5261841.87</v>
          </cell>
          <cell r="H165">
            <v>0</v>
          </cell>
        </row>
        <row r="166">
          <cell r="B166" t="str">
            <v>158</v>
          </cell>
          <cell r="C166" t="str">
            <v>instalações</v>
          </cell>
          <cell r="D166">
            <v>3741919.49</v>
          </cell>
          <cell r="E166" t="str">
            <v>instalações</v>
          </cell>
          <cell r="F166">
            <v>5261841.87</v>
          </cell>
          <cell r="G166">
            <v>5261841.87</v>
          </cell>
          <cell r="H166">
            <v>0</v>
          </cell>
        </row>
        <row r="167">
          <cell r="B167" t="str">
            <v>159</v>
          </cell>
          <cell r="C167" t="str">
            <v xml:space="preserve"> direito de uso software</v>
          </cell>
          <cell r="D167">
            <v>613434.86</v>
          </cell>
          <cell r="E167" t="str">
            <v xml:space="preserve"> direito de uso software</v>
          </cell>
          <cell r="F167">
            <v>661355.38</v>
          </cell>
          <cell r="G167">
            <v>661355.38</v>
          </cell>
          <cell r="H167">
            <v>0</v>
          </cell>
        </row>
        <row r="168">
          <cell r="B168" t="str">
            <v>160</v>
          </cell>
          <cell r="C168" t="str">
            <v xml:space="preserve"> direito de uso linha telefonica</v>
          </cell>
          <cell r="D168">
            <v>28704.37</v>
          </cell>
          <cell r="E168" t="str">
            <v xml:space="preserve"> direito de uso linha telefonica</v>
          </cell>
          <cell r="F168">
            <v>28704.37</v>
          </cell>
          <cell r="G168">
            <v>28704.37</v>
          </cell>
          <cell r="H168">
            <v>0</v>
          </cell>
        </row>
        <row r="169">
          <cell r="B169" t="str">
            <v>161</v>
          </cell>
          <cell r="C169" t="str">
            <v xml:space="preserve"> marcas e patentes</v>
          </cell>
          <cell r="D169">
            <v>1262.49</v>
          </cell>
          <cell r="E169" t="str">
            <v xml:space="preserve"> marcas e patentes</v>
          </cell>
          <cell r="F169">
            <v>1262.49</v>
          </cell>
          <cell r="G169">
            <v>1262.49</v>
          </cell>
          <cell r="H169">
            <v>0</v>
          </cell>
        </row>
        <row r="170">
          <cell r="B170" t="str">
            <v>162</v>
          </cell>
          <cell r="C170" t="str">
            <v>bens intangiveis</v>
          </cell>
          <cell r="D170">
            <v>643401.72</v>
          </cell>
          <cell r="E170" t="str">
            <v>bens intangiveis</v>
          </cell>
          <cell r="F170">
            <v>691322.24</v>
          </cell>
          <cell r="G170">
            <v>691322.24</v>
          </cell>
          <cell r="H170">
            <v>0</v>
          </cell>
        </row>
        <row r="171">
          <cell r="B171" t="str">
            <v>163</v>
          </cell>
          <cell r="C171" t="str">
            <v xml:space="preserve"> adiantamento a fornecedores de bens</v>
          </cell>
          <cell r="D171">
            <v>831920.3</v>
          </cell>
          <cell r="E171" t="str">
            <v xml:space="preserve"> adiantamento a fornecedores de bens</v>
          </cell>
          <cell r="F171">
            <v>494185.96</v>
          </cell>
          <cell r="G171">
            <v>494185.96</v>
          </cell>
          <cell r="H171">
            <v>0</v>
          </cell>
        </row>
        <row r="172">
          <cell r="B172" t="str">
            <v>164</v>
          </cell>
          <cell r="C172" t="str">
            <v>adiantamentos p/inversões fixas</v>
          </cell>
          <cell r="D172">
            <v>831920.3</v>
          </cell>
          <cell r="E172" t="str">
            <v>adiantamentos p/inversões fixas</v>
          </cell>
          <cell r="F172">
            <v>494185.96</v>
          </cell>
          <cell r="G172">
            <v>494185.96</v>
          </cell>
          <cell r="H172">
            <v>0</v>
          </cell>
        </row>
        <row r="173">
          <cell r="B173" t="str">
            <v>165</v>
          </cell>
          <cell r="C173" t="str">
            <v xml:space="preserve"> edificacoes</v>
          </cell>
          <cell r="D173">
            <v>14730391.91</v>
          </cell>
          <cell r="E173" t="str">
            <v xml:space="preserve"> edificacoes</v>
          </cell>
          <cell r="F173">
            <v>15224453.039999999</v>
          </cell>
          <cell r="G173">
            <v>15224453.039999999</v>
          </cell>
          <cell r="H173">
            <v>0</v>
          </cell>
        </row>
        <row r="174">
          <cell r="B174" t="str">
            <v>166</v>
          </cell>
          <cell r="C174" t="str">
            <v>edificacoes</v>
          </cell>
          <cell r="D174">
            <v>14730391.91</v>
          </cell>
          <cell r="E174" t="str">
            <v>edificacoes</v>
          </cell>
          <cell r="F174">
            <v>15224453.039999999</v>
          </cell>
          <cell r="G174">
            <v>15224453.039999999</v>
          </cell>
          <cell r="H174">
            <v>0</v>
          </cell>
        </row>
        <row r="175">
          <cell r="B175" t="str">
            <v>167</v>
          </cell>
          <cell r="C175" t="str">
            <v>Imobilizado</v>
          </cell>
          <cell r="D175">
            <v>74547136.140000001</v>
          </cell>
          <cell r="E175" t="str">
            <v>Imobilizado</v>
          </cell>
          <cell r="F175">
            <v>81007643.819999993</v>
          </cell>
          <cell r="G175">
            <v>81007643.819999993</v>
          </cell>
          <cell r="H175">
            <v>0</v>
          </cell>
        </row>
        <row r="176">
          <cell r="B176" t="str">
            <v>168</v>
          </cell>
          <cell r="C176" t="str">
            <v xml:space="preserve"> desp. financeiras</v>
          </cell>
          <cell r="D176">
            <v>15675447.66</v>
          </cell>
          <cell r="E176" t="str">
            <v xml:space="preserve"> desp. financeiras</v>
          </cell>
          <cell r="F176">
            <v>15675447.66</v>
          </cell>
          <cell r="G176">
            <v>15675447.66</v>
          </cell>
          <cell r="H176">
            <v>0</v>
          </cell>
        </row>
        <row r="177">
          <cell r="B177" t="str">
            <v>169</v>
          </cell>
          <cell r="C177" t="str">
            <v>Despesas financeiras</v>
          </cell>
          <cell r="D177">
            <v>15675447.66</v>
          </cell>
          <cell r="E177" t="str">
            <v>Despesas financeiras</v>
          </cell>
          <cell r="F177">
            <v>15675447.66</v>
          </cell>
          <cell r="G177">
            <v>15675447.66</v>
          </cell>
          <cell r="H177">
            <v>0</v>
          </cell>
        </row>
        <row r="178">
          <cell r="B178" t="str">
            <v>170</v>
          </cell>
          <cell r="C178" t="str">
            <v xml:space="preserve"> projetos de ampliação das fábricas</v>
          </cell>
          <cell r="D178">
            <v>2075653.69</v>
          </cell>
          <cell r="E178" t="str">
            <v xml:space="preserve"> projetos de ampliação das fábricas</v>
          </cell>
          <cell r="F178">
            <v>132464.24</v>
          </cell>
          <cell r="G178">
            <v>132464.24</v>
          </cell>
          <cell r="H178">
            <v>0</v>
          </cell>
        </row>
        <row r="179">
          <cell r="B179" t="str">
            <v>171</v>
          </cell>
          <cell r="C179" t="str">
            <v>depesas preliminares operação</v>
          </cell>
          <cell r="D179">
            <v>2075653.69</v>
          </cell>
          <cell r="E179" t="str">
            <v>depesas preliminares operação</v>
          </cell>
          <cell r="F179">
            <v>132464.24</v>
          </cell>
          <cell r="G179">
            <v>132464.24</v>
          </cell>
          <cell r="H179">
            <v>0</v>
          </cell>
        </row>
        <row r="180">
          <cell r="B180" t="str">
            <v>172</v>
          </cell>
          <cell r="C180" t="str">
            <v xml:space="preserve"> benfeitoria em bens de terceiros</v>
          </cell>
          <cell r="D180">
            <v>56050</v>
          </cell>
          <cell r="E180" t="str">
            <v xml:space="preserve"> benfeitoria em bens de terceiros</v>
          </cell>
          <cell r="F180">
            <v>56050</v>
          </cell>
          <cell r="G180">
            <v>56050</v>
          </cell>
          <cell r="H180">
            <v>0</v>
          </cell>
        </row>
        <row r="181">
          <cell r="B181" t="str">
            <v>173</v>
          </cell>
          <cell r="C181" t="str">
            <v>benfeitoria em bens de terceiros</v>
          </cell>
          <cell r="D181">
            <v>56050</v>
          </cell>
          <cell r="E181" t="str">
            <v>benfeitoria em bens de terceiros</v>
          </cell>
          <cell r="F181">
            <v>56050</v>
          </cell>
          <cell r="G181">
            <v>56050</v>
          </cell>
          <cell r="H181">
            <v>0</v>
          </cell>
        </row>
        <row r="182">
          <cell r="B182" t="str">
            <v>174</v>
          </cell>
          <cell r="C182" t="str">
            <v>Diferido</v>
          </cell>
          <cell r="D182">
            <v>17807151.350000001</v>
          </cell>
          <cell r="E182" t="str">
            <v>Diferido</v>
          </cell>
          <cell r="F182">
            <v>15863961.9</v>
          </cell>
          <cell r="G182">
            <v>15863961.9</v>
          </cell>
          <cell r="H182">
            <v>0</v>
          </cell>
        </row>
        <row r="183">
          <cell r="B183" t="str">
            <v>175</v>
          </cell>
          <cell r="C183" t="str">
            <v xml:space="preserve"> maquinas, apar. e equips.</v>
          </cell>
          <cell r="D183">
            <v>-21493400.199999999</v>
          </cell>
          <cell r="E183" t="str">
            <v xml:space="preserve"> maquinas, apar. e equips.</v>
          </cell>
          <cell r="F183">
            <v>-24229241.989999998</v>
          </cell>
          <cell r="G183">
            <v>-24229241.989999998</v>
          </cell>
          <cell r="H183">
            <v>0</v>
          </cell>
        </row>
        <row r="184">
          <cell r="B184" t="str">
            <v>176</v>
          </cell>
          <cell r="C184" t="str">
            <v xml:space="preserve"> comp.e perifericos esc.maceio</v>
          </cell>
          <cell r="D184">
            <v>-1264293.75</v>
          </cell>
          <cell r="E184" t="str">
            <v xml:space="preserve"> comp.e perifericos esc.maceio</v>
          </cell>
          <cell r="F184">
            <v>-1224664.5900000001</v>
          </cell>
          <cell r="G184">
            <v>-1224664.5900000001</v>
          </cell>
          <cell r="H184">
            <v>0</v>
          </cell>
        </row>
        <row r="185">
          <cell r="B185" t="str">
            <v>177</v>
          </cell>
          <cell r="C185" t="str">
            <v>maquinas, aperelhos e equipamentos</v>
          </cell>
          <cell r="D185">
            <v>-22757693.949999999</v>
          </cell>
          <cell r="E185" t="str">
            <v>maquinas, aperelhos e equipamentos</v>
          </cell>
          <cell r="F185">
            <v>-25453906.579999998</v>
          </cell>
          <cell r="G185">
            <v>-25453906.579999998</v>
          </cell>
          <cell r="H185">
            <v>0</v>
          </cell>
        </row>
        <row r="186">
          <cell r="B186" t="str">
            <v>178</v>
          </cell>
          <cell r="C186" t="str">
            <v xml:space="preserve"> veiculos</v>
          </cell>
          <cell r="D186">
            <v>-1487163.75</v>
          </cell>
          <cell r="E186" t="str">
            <v xml:space="preserve"> veiculos</v>
          </cell>
          <cell r="F186">
            <v>-1617522.74</v>
          </cell>
          <cell r="G186">
            <v>-1617522.74</v>
          </cell>
          <cell r="H186">
            <v>0</v>
          </cell>
        </row>
        <row r="187">
          <cell r="B187" t="str">
            <v>179</v>
          </cell>
          <cell r="C187" t="str">
            <v>veiculos</v>
          </cell>
          <cell r="D187">
            <v>-1487163.75</v>
          </cell>
          <cell r="E187" t="str">
            <v>veiculos</v>
          </cell>
          <cell r="F187">
            <v>-1617522.74</v>
          </cell>
          <cell r="G187">
            <v>-1617522.74</v>
          </cell>
          <cell r="H187">
            <v>0</v>
          </cell>
        </row>
        <row r="188">
          <cell r="B188" t="str">
            <v>180</v>
          </cell>
          <cell r="C188" t="str">
            <v xml:space="preserve"> moveis e utensilios</v>
          </cell>
          <cell r="D188">
            <v>-561481.68000000005</v>
          </cell>
          <cell r="E188" t="str">
            <v xml:space="preserve"> moveis e utensilios</v>
          </cell>
          <cell r="F188">
            <v>-615729.93999999994</v>
          </cell>
          <cell r="G188">
            <v>-615729.93999999994</v>
          </cell>
          <cell r="H188">
            <v>0</v>
          </cell>
        </row>
        <row r="189">
          <cell r="B189" t="str">
            <v>181</v>
          </cell>
          <cell r="C189" t="str">
            <v>moveis e utensilios</v>
          </cell>
          <cell r="D189">
            <v>-561481.68000000005</v>
          </cell>
          <cell r="E189" t="str">
            <v>moveis e utensilios</v>
          </cell>
          <cell r="F189">
            <v>-615729.93999999994</v>
          </cell>
          <cell r="G189">
            <v>-615729.93999999994</v>
          </cell>
          <cell r="H189">
            <v>0</v>
          </cell>
        </row>
        <row r="190">
          <cell r="B190" t="str">
            <v>182</v>
          </cell>
          <cell r="C190" t="str">
            <v xml:space="preserve"> instalacoes diversas</v>
          </cell>
          <cell r="D190">
            <v>-1813055.97</v>
          </cell>
          <cell r="E190" t="str">
            <v xml:space="preserve"> instalacoes diversas</v>
          </cell>
          <cell r="F190">
            <v>-2019750.22</v>
          </cell>
          <cell r="G190">
            <v>-2019750.22</v>
          </cell>
          <cell r="H190">
            <v>0</v>
          </cell>
        </row>
        <row r="191">
          <cell r="B191" t="str">
            <v>183</v>
          </cell>
          <cell r="C191" t="str">
            <v>instalações</v>
          </cell>
          <cell r="D191">
            <v>-1813055.97</v>
          </cell>
          <cell r="E191" t="str">
            <v>instalações</v>
          </cell>
          <cell r="F191">
            <v>-2019750.22</v>
          </cell>
          <cell r="G191">
            <v>-2019750.22</v>
          </cell>
          <cell r="H191">
            <v>0</v>
          </cell>
        </row>
        <row r="192">
          <cell r="B192" t="str">
            <v>184</v>
          </cell>
          <cell r="C192" t="str">
            <v xml:space="preserve"> edificacoes</v>
          </cell>
          <cell r="D192">
            <v>-5433480.0599999996</v>
          </cell>
          <cell r="E192" t="str">
            <v xml:space="preserve"> edificacoes</v>
          </cell>
          <cell r="F192">
            <v>-5894032.8200000003</v>
          </cell>
          <cell r="G192">
            <v>-5894032.8200000003</v>
          </cell>
          <cell r="H192">
            <v>0</v>
          </cell>
        </row>
        <row r="193">
          <cell r="B193" t="str">
            <v>185</v>
          </cell>
          <cell r="C193" t="str">
            <v>edificações</v>
          </cell>
          <cell r="D193">
            <v>-5433480.0599999996</v>
          </cell>
          <cell r="E193" t="str">
            <v>edificações</v>
          </cell>
          <cell r="F193">
            <v>-5894032.8200000003</v>
          </cell>
          <cell r="G193">
            <v>-5894032.8200000003</v>
          </cell>
          <cell r="H193">
            <v>0</v>
          </cell>
        </row>
        <row r="194">
          <cell r="B194" t="str">
            <v>186</v>
          </cell>
          <cell r="C194" t="str">
            <v xml:space="preserve"> direito de uso software</v>
          </cell>
          <cell r="D194">
            <v>-603001.54</v>
          </cell>
          <cell r="E194" t="str">
            <v xml:space="preserve"> direito de uso software</v>
          </cell>
          <cell r="F194">
            <v>-613218.62</v>
          </cell>
          <cell r="G194">
            <v>-613218.62</v>
          </cell>
          <cell r="H194">
            <v>0</v>
          </cell>
        </row>
        <row r="195">
          <cell r="B195" t="str">
            <v>187</v>
          </cell>
          <cell r="C195" t="str">
            <v>bens intangíveis</v>
          </cell>
          <cell r="D195">
            <v>-603001.54</v>
          </cell>
          <cell r="E195" t="str">
            <v>bens intangíveis</v>
          </cell>
          <cell r="F195">
            <v>-613218.62</v>
          </cell>
          <cell r="G195">
            <v>-613218.62</v>
          </cell>
          <cell r="H195">
            <v>0</v>
          </cell>
        </row>
        <row r="196">
          <cell r="B196" t="str">
            <v>188</v>
          </cell>
          <cell r="C196" t="str">
            <v xml:space="preserve"> valores a imobilizar</v>
          </cell>
          <cell r="D196">
            <v>-96182.07</v>
          </cell>
          <cell r="E196" t="str">
            <v xml:space="preserve"> valores a imobilizar</v>
          </cell>
          <cell r="F196">
            <v>0</v>
          </cell>
          <cell r="G196">
            <v>0</v>
          </cell>
          <cell r="H196">
            <v>0</v>
          </cell>
        </row>
        <row r="197">
          <cell r="B197" t="str">
            <v>189</v>
          </cell>
          <cell r="C197" t="str">
            <v>adiantamentos p/inversoes fixas</v>
          </cell>
          <cell r="D197">
            <v>-96182.07</v>
          </cell>
          <cell r="E197" t="str">
            <v>adiantamentos p/inversoes fixas</v>
          </cell>
          <cell r="F197">
            <v>0</v>
          </cell>
          <cell r="G197">
            <v>0</v>
          </cell>
          <cell r="H197">
            <v>0</v>
          </cell>
        </row>
        <row r="198">
          <cell r="B198" t="str">
            <v>190</v>
          </cell>
          <cell r="C198" t="str">
            <v>(-)Imobilizado depreciações acumuladas</v>
          </cell>
          <cell r="D198">
            <v>-32752059.019999996</v>
          </cell>
          <cell r="E198" t="str">
            <v>(-)Imobilizado depreciações acumuladas</v>
          </cell>
          <cell r="F198">
            <v>-36214160.919999994</v>
          </cell>
          <cell r="G198">
            <v>-36214160.920000002</v>
          </cell>
          <cell r="H198">
            <v>0</v>
          </cell>
        </row>
        <row r="199">
          <cell r="B199" t="str">
            <v>191</v>
          </cell>
          <cell r="C199" t="str">
            <v xml:space="preserve"> desp. financeiras</v>
          </cell>
          <cell r="D199">
            <v>-10591649.539999999</v>
          </cell>
          <cell r="E199" t="str">
            <v xml:space="preserve"> desp. financeiras</v>
          </cell>
          <cell r="F199">
            <v>-11317906.41</v>
          </cell>
          <cell r="G199">
            <v>-11317906.41</v>
          </cell>
          <cell r="H199">
            <v>0</v>
          </cell>
        </row>
        <row r="200">
          <cell r="B200" t="str">
            <v>192</v>
          </cell>
          <cell r="C200" t="str">
            <v>despesas financeiras</v>
          </cell>
          <cell r="D200">
            <v>-10591649.539999999</v>
          </cell>
          <cell r="E200" t="str">
            <v>despesas financeiras</v>
          </cell>
          <cell r="F200">
            <v>-11317906.41</v>
          </cell>
          <cell r="G200">
            <v>-11317906.41</v>
          </cell>
          <cell r="H200">
            <v>0</v>
          </cell>
        </row>
        <row r="201">
          <cell r="B201" t="str">
            <v>193</v>
          </cell>
          <cell r="C201" t="str">
            <v xml:space="preserve"> projetos de ampliação das fábricas</v>
          </cell>
          <cell r="D201">
            <v>-46959.57</v>
          </cell>
          <cell r="E201" t="str">
            <v xml:space="preserve"> projetos de ampliação das fábricas</v>
          </cell>
          <cell r="F201">
            <v>-56935.12</v>
          </cell>
          <cell r="G201">
            <v>-56935.12</v>
          </cell>
          <cell r="H201">
            <v>0</v>
          </cell>
        </row>
        <row r="202">
          <cell r="B202" t="str">
            <v>194</v>
          </cell>
          <cell r="C202" t="str">
            <v>despesas preliminares operação</v>
          </cell>
          <cell r="D202">
            <v>-46959.57</v>
          </cell>
          <cell r="E202" t="str">
            <v>despesas preliminares operação</v>
          </cell>
          <cell r="F202">
            <v>-56935.12</v>
          </cell>
          <cell r="G202">
            <v>-56935.12</v>
          </cell>
          <cell r="H202">
            <v>0</v>
          </cell>
        </row>
        <row r="203">
          <cell r="B203" t="str">
            <v>195</v>
          </cell>
          <cell r="C203" t="str">
            <v xml:space="preserve"> instalacoes provisorias</v>
          </cell>
          <cell r="D203">
            <v>-51076.66</v>
          </cell>
          <cell r="E203" t="str">
            <v xml:space="preserve"> instalacoes provisorias</v>
          </cell>
          <cell r="F203">
            <v>-54806.66</v>
          </cell>
          <cell r="G203">
            <v>-54806.66</v>
          </cell>
          <cell r="H203">
            <v>0</v>
          </cell>
        </row>
        <row r="204">
          <cell r="B204" t="str">
            <v>196</v>
          </cell>
          <cell r="C204" t="str">
            <v>ampliação de empreend. in./</v>
          </cell>
          <cell r="D204">
            <v>-51076.66</v>
          </cell>
          <cell r="E204" t="str">
            <v>ampliação de empreend. in./</v>
          </cell>
          <cell r="F204">
            <v>-54806.66</v>
          </cell>
          <cell r="G204">
            <v>-54806.66</v>
          </cell>
          <cell r="H204">
            <v>0</v>
          </cell>
        </row>
        <row r="205">
          <cell r="B205" t="str">
            <v>197</v>
          </cell>
          <cell r="C205" t="str">
            <v>(-)diferido amortizações acumuladas</v>
          </cell>
          <cell r="D205">
            <v>-10689685.77</v>
          </cell>
          <cell r="E205" t="str">
            <v>(-)diferido amortizações acumuladas</v>
          </cell>
          <cell r="F205">
            <v>-11429648.189999999</v>
          </cell>
          <cell r="G205">
            <v>-11429648.189999999</v>
          </cell>
          <cell r="H205">
            <v>0</v>
          </cell>
        </row>
        <row r="206">
          <cell r="B206" t="str">
            <v>198</v>
          </cell>
          <cell r="C206" t="str">
            <v>Ativo permanente</v>
          </cell>
          <cell r="D206">
            <v>49109425.719999999</v>
          </cell>
          <cell r="E206" t="str">
            <v>Ativo permanente</v>
          </cell>
          <cell r="F206">
            <v>49424679.630000003</v>
          </cell>
          <cell r="G206">
            <v>49424679.630000003</v>
          </cell>
          <cell r="H206">
            <v>0</v>
          </cell>
        </row>
        <row r="207">
          <cell r="B207" t="str">
            <v>199</v>
          </cell>
          <cell r="C207" t="str">
            <v>Ativo</v>
          </cell>
          <cell r="D207">
            <v>184109238.12</v>
          </cell>
          <cell r="E207" t="str">
            <v>Ativo</v>
          </cell>
          <cell r="F207">
            <v>163961357.66999999</v>
          </cell>
          <cell r="G207">
            <v>193264291.06999999</v>
          </cell>
          <cell r="H207">
            <v>-29302933.400000006</v>
          </cell>
        </row>
        <row r="208">
          <cell r="B208" t="str">
            <v>200</v>
          </cell>
          <cell r="C208" t="str">
            <v xml:space="preserve"> fornecedores de leite</v>
          </cell>
          <cell r="D208">
            <v>-5026092.51</v>
          </cell>
          <cell r="E208" t="str">
            <v xml:space="preserve"> fornecedores de leite</v>
          </cell>
          <cell r="F208">
            <v>-7963233.0999999996</v>
          </cell>
          <cell r="G208">
            <v>-6465988.9100000001</v>
          </cell>
          <cell r="H208">
            <v>-1497244.1899999995</v>
          </cell>
          <cell r="J208" t="str">
            <v>ok Débitos existentes na posição tranferido para resultado</v>
          </cell>
        </row>
        <row r="209">
          <cell r="B209" t="str">
            <v>201</v>
          </cell>
          <cell r="C209" t="str">
            <v>Fornecedores de leite</v>
          </cell>
          <cell r="D209">
            <v>-5026092.51</v>
          </cell>
          <cell r="E209" t="str">
            <v>Fornecedores de leite</v>
          </cell>
          <cell r="F209">
            <v>-7963233.0999999996</v>
          </cell>
          <cell r="G209">
            <v>-6465988.9100000001</v>
          </cell>
          <cell r="H209">
            <v>-1497244.1899999995</v>
          </cell>
        </row>
        <row r="210">
          <cell r="B210" t="str">
            <v>202</v>
          </cell>
          <cell r="C210" t="str">
            <v xml:space="preserve"> fornecedores de materiais e serviços</v>
          </cell>
          <cell r="D210">
            <v>-9595474.0099999998</v>
          </cell>
          <cell r="E210" t="str">
            <v xml:space="preserve"> fornecedores de materiais e serviços</v>
          </cell>
          <cell r="F210">
            <v>-21601247.940000001</v>
          </cell>
          <cell r="G210">
            <v>-14632131.23</v>
          </cell>
          <cell r="H210">
            <v>-6969116.7100000009</v>
          </cell>
          <cell r="J210" t="str">
            <v>ok Débitos existentes na posição tranferido para resultado</v>
          </cell>
        </row>
        <row r="211">
          <cell r="B211" t="str">
            <v>203</v>
          </cell>
          <cell r="C211" t="str">
            <v xml:space="preserve"> provisao a fornecedores</v>
          </cell>
          <cell r="D211">
            <v>-41557.89</v>
          </cell>
          <cell r="E211" t="str">
            <v xml:space="preserve"> provisao a fornecedores</v>
          </cell>
          <cell r="F211">
            <v>-137169.92000000001</v>
          </cell>
          <cell r="G211">
            <v>-148319.24</v>
          </cell>
          <cell r="H211">
            <v>11149.319999999978</v>
          </cell>
        </row>
        <row r="212">
          <cell r="B212" t="str">
            <v>204</v>
          </cell>
          <cell r="C212" t="str">
            <v xml:space="preserve"> provisao p/ comissao sobre vendas</v>
          </cell>
          <cell r="D212">
            <v>-57280.81</v>
          </cell>
          <cell r="E212" t="str">
            <v xml:space="preserve"> provisao p/ comissao sobre vendas</v>
          </cell>
          <cell r="F212">
            <v>-162783.28</v>
          </cell>
          <cell r="G212">
            <v>-162783.28</v>
          </cell>
          <cell r="H212">
            <v>0</v>
          </cell>
        </row>
        <row r="213">
          <cell r="B213" t="str">
            <v>205</v>
          </cell>
          <cell r="C213" t="str">
            <v xml:space="preserve"> provisao seguros</v>
          </cell>
          <cell r="D213">
            <v>-18211.05</v>
          </cell>
          <cell r="E213" t="str">
            <v xml:space="preserve"> provisao seguros</v>
          </cell>
          <cell r="F213">
            <v>-18542.22</v>
          </cell>
          <cell r="G213">
            <v>-18542.22</v>
          </cell>
          <cell r="H213">
            <v>0</v>
          </cell>
        </row>
        <row r="214">
          <cell r="B214" t="str">
            <v>206</v>
          </cell>
          <cell r="C214" t="str">
            <v xml:space="preserve"> fornecedor  tetra pack</v>
          </cell>
          <cell r="D214">
            <v>-999646.01</v>
          </cell>
          <cell r="E214" t="str">
            <v xml:space="preserve"> fornecedor  tetra pack</v>
          </cell>
          <cell r="F214">
            <v>-4155833.24</v>
          </cell>
          <cell r="G214">
            <v>-4155833.24</v>
          </cell>
          <cell r="H214">
            <v>0</v>
          </cell>
        </row>
        <row r="215">
          <cell r="B215" t="str">
            <v>207</v>
          </cell>
          <cell r="C215" t="str">
            <v>Fornecedores de materiais e serviços</v>
          </cell>
          <cell r="D215">
            <v>-10712169.770000001</v>
          </cell>
          <cell r="E215" t="str">
            <v>Fornecedores de materiais e serviços</v>
          </cell>
          <cell r="F215">
            <v>-26075576.600000001</v>
          </cell>
          <cell r="G215">
            <v>-19117609.210000001</v>
          </cell>
          <cell r="H215">
            <v>-6957967.3900000006</v>
          </cell>
        </row>
        <row r="216">
          <cell r="B216" t="str">
            <v>208</v>
          </cell>
          <cell r="C216" t="str">
            <v>Fornecedores</v>
          </cell>
          <cell r="D216">
            <v>-15738262.280000001</v>
          </cell>
          <cell r="E216" t="str">
            <v>Fornecedores</v>
          </cell>
          <cell r="F216">
            <v>-34038809.700000003</v>
          </cell>
          <cell r="G216">
            <v>-25583598.120000001</v>
          </cell>
          <cell r="H216">
            <v>-8455211.5800000019</v>
          </cell>
        </row>
        <row r="217">
          <cell r="B217" t="str">
            <v>209</v>
          </cell>
          <cell r="C217" t="str">
            <v>21201004 BRAD - EMP</v>
          </cell>
          <cell r="D217">
            <v>0</v>
          </cell>
          <cell r="E217" t="str">
            <v>21201004 BRAD - EMP</v>
          </cell>
          <cell r="F217">
            <v>-411970.9</v>
          </cell>
          <cell r="G217">
            <v>-411970.9</v>
          </cell>
          <cell r="H217">
            <v>0</v>
          </cell>
        </row>
        <row r="218">
          <cell r="B218" t="str">
            <v>210</v>
          </cell>
          <cell r="C218" t="str">
            <v>rural- emp</v>
          </cell>
          <cell r="D218">
            <v>-471349.85</v>
          </cell>
          <cell r="E218" t="str">
            <v>rural- emp</v>
          </cell>
          <cell r="F218">
            <v>0</v>
          </cell>
          <cell r="G218">
            <v>0</v>
          </cell>
          <cell r="H218">
            <v>0</v>
          </cell>
        </row>
        <row r="219">
          <cell r="B219" t="str">
            <v>211</v>
          </cell>
          <cell r="C219" t="str">
            <v>BNB renegociação cap giro</v>
          </cell>
          <cell r="D219">
            <v>-176576.91</v>
          </cell>
          <cell r="E219" t="str">
            <v>BNB renegociação cap giro</v>
          </cell>
          <cell r="F219">
            <v>0</v>
          </cell>
          <cell r="G219">
            <v>-176576.91</v>
          </cell>
          <cell r="H219">
            <v>176576.91</v>
          </cell>
          <cell r="J219" t="str">
            <v>Transferidos para o não circulante</v>
          </cell>
        </row>
        <row r="220">
          <cell r="B220" t="str">
            <v>212</v>
          </cell>
          <cell r="C220" t="str">
            <v>banco santander brasil s/a</v>
          </cell>
          <cell r="D220">
            <v>-300872.40000000002</v>
          </cell>
          <cell r="E220" t="str">
            <v>banco santander brasil s/a</v>
          </cell>
          <cell r="F220">
            <v>-325945.09999999998</v>
          </cell>
          <cell r="G220">
            <v>-325945.09999999998</v>
          </cell>
          <cell r="H220">
            <v>0</v>
          </cell>
        </row>
        <row r="221">
          <cell r="B221" t="str">
            <v>213</v>
          </cell>
          <cell r="C221" t="str">
            <v>21201020 BANCO SOFISA. - EMPREST SIMPLES</v>
          </cell>
          <cell r="D221">
            <v>0</v>
          </cell>
          <cell r="E221" t="str">
            <v>21201020 BANCO SOFISA. - EMPREST SIMPLES</v>
          </cell>
          <cell r="F221">
            <v>-93689.1</v>
          </cell>
          <cell r="G221">
            <v>-93689.1</v>
          </cell>
          <cell r="H221">
            <v>0</v>
          </cell>
        </row>
        <row r="222">
          <cell r="B222" t="str">
            <v>214</v>
          </cell>
          <cell r="C222" t="str">
            <v>banco bic s/a - compror</v>
          </cell>
          <cell r="D222">
            <v>-799915</v>
          </cell>
          <cell r="E222" t="str">
            <v>banco bic s/a - compror</v>
          </cell>
          <cell r="F222">
            <v>0</v>
          </cell>
          <cell r="G222">
            <v>0</v>
          </cell>
          <cell r="H222">
            <v>0</v>
          </cell>
        </row>
        <row r="223">
          <cell r="B223" t="str">
            <v>215</v>
          </cell>
          <cell r="C223" t="str">
            <v>Emprestimos bancarios simples</v>
          </cell>
          <cell r="D223">
            <v>-1748714.1600000001</v>
          </cell>
          <cell r="E223" t="str">
            <v>Emprestimos bancarios simples</v>
          </cell>
          <cell r="F223">
            <v>-831605.1</v>
          </cell>
          <cell r="G223">
            <v>-1008182.01</v>
          </cell>
          <cell r="H223">
            <v>176576.91000000003</v>
          </cell>
        </row>
        <row r="224">
          <cell r="B224" t="str">
            <v>216</v>
          </cell>
          <cell r="C224" t="str">
            <v>banco diversos</v>
          </cell>
          <cell r="D224">
            <v>-1804997.52</v>
          </cell>
          <cell r="E224" t="str">
            <v>banco diversos</v>
          </cell>
          <cell r="F224">
            <v>-2184930.06</v>
          </cell>
          <cell r="G224">
            <v>0</v>
          </cell>
          <cell r="H224">
            <v>-2184930.06</v>
          </cell>
          <cell r="J224" t="str">
            <v>Transferido do disponível</v>
          </cell>
        </row>
        <row r="225">
          <cell r="B225" t="str">
            <v>217</v>
          </cell>
          <cell r="C225" t="str">
            <v>banco daycoval s/a - 901180-5 - c/garantida</v>
          </cell>
          <cell r="D225">
            <v>-1199212.2</v>
          </cell>
          <cell r="E225" t="str">
            <v>banco daycoval s/a - 901180-5 - c/garantida</v>
          </cell>
          <cell r="F225">
            <v>-927745.75</v>
          </cell>
          <cell r="G225">
            <v>-927745.75</v>
          </cell>
          <cell r="H225">
            <v>0</v>
          </cell>
        </row>
        <row r="226">
          <cell r="B226" t="str">
            <v>218</v>
          </cell>
          <cell r="C226" t="str">
            <v>bradesco s/a  c/c  13513-5 - farol - c/garantida</v>
          </cell>
          <cell r="D226">
            <v>-364490.58</v>
          </cell>
          <cell r="E226" t="str">
            <v>bradesco s/a  c/c  13513-5 - farol - c/garantida</v>
          </cell>
          <cell r="F226">
            <v>0</v>
          </cell>
          <cell r="G226">
            <v>171921.71</v>
          </cell>
          <cell r="H226">
            <v>-171921.71</v>
          </cell>
        </row>
        <row r="227">
          <cell r="B227" t="str">
            <v>219</v>
          </cell>
          <cell r="C227" t="str">
            <v>21202037 BANCO PINE S/A   C/C 7026848 - GARANTIDA</v>
          </cell>
          <cell r="D227">
            <v>0</v>
          </cell>
          <cell r="E227" t="str">
            <v>21202037 BANCO PINE S/A   C/C 7026848 - GARANTIDA</v>
          </cell>
          <cell r="F227">
            <v>0</v>
          </cell>
          <cell r="G227">
            <v>15671.69</v>
          </cell>
          <cell r="H227">
            <v>-15671.69</v>
          </cell>
        </row>
        <row r="228">
          <cell r="B228" t="str">
            <v>220</v>
          </cell>
          <cell r="C228" t="str">
            <v>Contas garantidas</v>
          </cell>
          <cell r="D228">
            <v>-3368700.3</v>
          </cell>
          <cell r="E228" t="str">
            <v>Contas garantidas</v>
          </cell>
          <cell r="F228">
            <v>-3112675.81</v>
          </cell>
          <cell r="G228">
            <v>-740152.35</v>
          </cell>
          <cell r="H228">
            <v>-2372523.46</v>
          </cell>
        </row>
        <row r="229">
          <cell r="B229" t="str">
            <v>221</v>
          </cell>
          <cell r="C229" t="str">
            <v>3015 BNB- renegociação acc</v>
          </cell>
          <cell r="D229">
            <v>-116495.14</v>
          </cell>
          <cell r="E229" t="str">
            <v>3015 BNB- renegociação acc</v>
          </cell>
          <cell r="F229">
            <v>0</v>
          </cell>
          <cell r="G229">
            <v>-116495.14</v>
          </cell>
          <cell r="H229">
            <v>116495.14</v>
          </cell>
        </row>
        <row r="230">
          <cell r="B230" t="str">
            <v>222</v>
          </cell>
          <cell r="C230" t="str">
            <v>Adiantamento contrato de câmbio</v>
          </cell>
          <cell r="D230">
            <v>-116495.14</v>
          </cell>
          <cell r="E230" t="str">
            <v>Adiantamento contrato de câmbio</v>
          </cell>
          <cell r="F230">
            <v>0</v>
          </cell>
          <cell r="G230">
            <v>-116495.14</v>
          </cell>
          <cell r="H230">
            <v>116495.14</v>
          </cell>
        </row>
        <row r="231">
          <cell r="B231" t="str">
            <v>223</v>
          </cell>
          <cell r="C231" t="str">
            <v>Banco bic - mútuo plus</v>
          </cell>
          <cell r="D231">
            <v>-991988.11</v>
          </cell>
          <cell r="E231" t="str">
            <v>Banco bic - mútuo plus</v>
          </cell>
          <cell r="F231">
            <v>-921581.57</v>
          </cell>
          <cell r="G231">
            <v>-921581.57</v>
          </cell>
          <cell r="H231">
            <v>0</v>
          </cell>
        </row>
        <row r="232">
          <cell r="B232" t="str">
            <v>224</v>
          </cell>
          <cell r="C232" t="str">
            <v>banco sofisa s/a - 111815 - c/caucionada</v>
          </cell>
          <cell r="D232">
            <v>-543398.54</v>
          </cell>
          <cell r="E232" t="str">
            <v>banco sofisa s/a - 111815 - c/caucionada</v>
          </cell>
          <cell r="F232">
            <v>0</v>
          </cell>
          <cell r="G232">
            <v>-20</v>
          </cell>
          <cell r="H232">
            <v>20</v>
          </cell>
        </row>
        <row r="233">
          <cell r="B233" t="str">
            <v>225</v>
          </cell>
          <cell r="C233" t="str">
            <v>banco daycoval s/a - 701447-5 - c/caucionada</v>
          </cell>
          <cell r="D233">
            <v>221665.21</v>
          </cell>
          <cell r="E233" t="str">
            <v>banco daycoval s/a - 701447-5 - c/caucionada</v>
          </cell>
          <cell r="F233">
            <v>0</v>
          </cell>
          <cell r="G233">
            <v>234979.89</v>
          </cell>
          <cell r="H233">
            <v>-234979.89</v>
          </cell>
        </row>
        <row r="234">
          <cell r="B234" t="str">
            <v>226</v>
          </cell>
          <cell r="C234" t="str">
            <v>banco bic s/a - 42.192-6 - caucionada</v>
          </cell>
          <cell r="D234">
            <v>72682.070000000007</v>
          </cell>
          <cell r="E234" t="str">
            <v>banco bic s/a - 42.192-6 - caucionada</v>
          </cell>
          <cell r="F234">
            <v>0</v>
          </cell>
          <cell r="G234">
            <v>0</v>
          </cell>
          <cell r="H234">
            <v>0</v>
          </cell>
        </row>
        <row r="235">
          <cell r="B235" t="str">
            <v>227</v>
          </cell>
          <cell r="C235" t="str">
            <v>21204015 BANCO BIC S/A - 44.100628-5 - CAUCIONADA</v>
          </cell>
          <cell r="D235">
            <v>0</v>
          </cell>
          <cell r="E235" t="str">
            <v>21204015 BANCO BIC S/A - 44.100628-5 - CAUCIONADA</v>
          </cell>
          <cell r="F235">
            <v>0</v>
          </cell>
          <cell r="G235">
            <v>6.08</v>
          </cell>
          <cell r="H235">
            <v>-6.08</v>
          </cell>
        </row>
        <row r="236">
          <cell r="B236" t="str">
            <v>228</v>
          </cell>
          <cell r="C236" t="str">
            <v>21204016 BANCO BIC S/A - 42.100631-0 - CAUCIONADA</v>
          </cell>
          <cell r="D236">
            <v>0</v>
          </cell>
          <cell r="E236" t="str">
            <v>21204016 BANCO BIC S/A - 42.100631-0 - CAUCIONADA</v>
          </cell>
          <cell r="F236">
            <v>0</v>
          </cell>
          <cell r="G236">
            <v>0.04</v>
          </cell>
          <cell r="H236">
            <v>-0.04</v>
          </cell>
        </row>
        <row r="237">
          <cell r="B237" t="str">
            <v>229</v>
          </cell>
          <cell r="C237" t="str">
            <v>Contas caucionadas</v>
          </cell>
          <cell r="D237">
            <v>-1241039.3699999999</v>
          </cell>
          <cell r="E237" t="str">
            <v>Contas caucionadas</v>
          </cell>
          <cell r="F237">
            <v>-921581.57</v>
          </cell>
          <cell r="G237">
            <v>-686615.56</v>
          </cell>
          <cell r="H237">
            <v>-234966.00999999989</v>
          </cell>
        </row>
        <row r="238">
          <cell r="B238" t="str">
            <v>230</v>
          </cell>
          <cell r="C238" t="str">
            <v xml:space="preserve"> tetra pak</v>
          </cell>
          <cell r="D238">
            <v>-2021429.34</v>
          </cell>
          <cell r="E238" t="str">
            <v xml:space="preserve"> tetra pak</v>
          </cell>
          <cell r="F238">
            <v>-198728.16</v>
          </cell>
          <cell r="G238">
            <v>-198728.16</v>
          </cell>
          <cell r="H238">
            <v>0</v>
          </cell>
        </row>
        <row r="239">
          <cell r="B239" t="str">
            <v>231</v>
          </cell>
          <cell r="C239" t="str">
            <v xml:space="preserve"> tetra pak-aluguel</v>
          </cell>
          <cell r="D239">
            <v>-1074506.52</v>
          </cell>
          <cell r="E239" t="str">
            <v xml:space="preserve"> tetra pak-aluguel</v>
          </cell>
          <cell r="F239">
            <v>-287235.36</v>
          </cell>
          <cell r="G239">
            <v>-287235.36</v>
          </cell>
          <cell r="H239">
            <v>0</v>
          </cell>
        </row>
        <row r="240">
          <cell r="B240" t="str">
            <v>232</v>
          </cell>
          <cell r="C240" t="str">
            <v xml:space="preserve"> bradesco arrend. mercantil</v>
          </cell>
          <cell r="D240">
            <v>-34627.19</v>
          </cell>
          <cell r="E240" t="str">
            <v xml:space="preserve"> bradesco arrend. mercantil</v>
          </cell>
          <cell r="F240">
            <v>-58502.7</v>
          </cell>
          <cell r="G240">
            <v>-58502.7</v>
          </cell>
          <cell r="H240">
            <v>0</v>
          </cell>
        </row>
        <row r="241">
          <cell r="B241" t="str">
            <v>233</v>
          </cell>
          <cell r="C241" t="str">
            <v xml:space="preserve"> banco finasa arrend. mercantil</v>
          </cell>
          <cell r="D241">
            <v>-38272.080000000002</v>
          </cell>
          <cell r="E241" t="str">
            <v xml:space="preserve"> banco finasa arrend. mercantil</v>
          </cell>
          <cell r="F241">
            <v>-38272.080000000002</v>
          </cell>
          <cell r="G241">
            <v>-38272.080000000002</v>
          </cell>
          <cell r="H241">
            <v>0</v>
          </cell>
        </row>
        <row r="242">
          <cell r="B242" t="str">
            <v>234</v>
          </cell>
          <cell r="C242" t="str">
            <v>21206009 BANCO ITAU / WESTFALIA - VENDOR</v>
          </cell>
          <cell r="D242">
            <v>0</v>
          </cell>
          <cell r="E242" t="str">
            <v>21206009 BANCO ITAU / WESTFALIA - VENDOR</v>
          </cell>
          <cell r="F242">
            <v>-925871.82</v>
          </cell>
          <cell r="G242">
            <v>-925871.82</v>
          </cell>
          <cell r="H242">
            <v>0</v>
          </cell>
        </row>
        <row r="243">
          <cell r="B243" t="str">
            <v>235</v>
          </cell>
          <cell r="C243" t="str">
            <v>Financiamento maquinas</v>
          </cell>
          <cell r="D243">
            <v>-3168835.1300000004</v>
          </cell>
          <cell r="E243" t="str">
            <v>Financiamento maquinas</v>
          </cell>
          <cell r="F243">
            <v>-1508610.1199999999</v>
          </cell>
          <cell r="G243">
            <v>-1508610.12</v>
          </cell>
          <cell r="H243">
            <v>0</v>
          </cell>
        </row>
        <row r="244">
          <cell r="B244" t="str">
            <v>236</v>
          </cell>
          <cell r="C244" t="str">
            <v>Emprestimos e financiamentos</v>
          </cell>
          <cell r="D244">
            <v>-9643784.0999999996</v>
          </cell>
          <cell r="E244" t="str">
            <v>Emprestimos e financiamentos</v>
          </cell>
          <cell r="F244">
            <v>-6374472.6000000006</v>
          </cell>
          <cell r="G244">
            <v>-4060055.18</v>
          </cell>
          <cell r="H244">
            <v>-2314417.4200000004</v>
          </cell>
        </row>
        <row r="245">
          <cell r="B245" t="str">
            <v>237</v>
          </cell>
          <cell r="C245" t="str">
            <v xml:space="preserve"> salarios/indeniz. a pagar</v>
          </cell>
          <cell r="D245">
            <v>-416790.56</v>
          </cell>
          <cell r="E245" t="str">
            <v xml:space="preserve"> salarios/indeniz. a pagar</v>
          </cell>
          <cell r="F245">
            <v>-494256.32</v>
          </cell>
          <cell r="G245">
            <v>-494256.32</v>
          </cell>
          <cell r="H245">
            <v>0</v>
          </cell>
        </row>
        <row r="246">
          <cell r="B246" t="str">
            <v>238</v>
          </cell>
          <cell r="C246" t="str">
            <v xml:space="preserve"> 13º salario a pagar</v>
          </cell>
          <cell r="D246">
            <v>-3021.39</v>
          </cell>
          <cell r="E246" t="str">
            <v xml:space="preserve"> 13º salario a pagar</v>
          </cell>
          <cell r="F246">
            <v>0</v>
          </cell>
          <cell r="G246">
            <v>0</v>
          </cell>
          <cell r="H246">
            <v>0</v>
          </cell>
        </row>
        <row r="247">
          <cell r="B247" t="str">
            <v>239</v>
          </cell>
          <cell r="C247" t="str">
            <v>Obrigações c/pessoal</v>
          </cell>
          <cell r="D247">
            <v>-419811.95</v>
          </cell>
          <cell r="E247" t="str">
            <v>Obrigações c/pessoal</v>
          </cell>
          <cell r="F247">
            <v>-494256.32</v>
          </cell>
          <cell r="G247">
            <v>-494256.32</v>
          </cell>
          <cell r="H247">
            <v>0</v>
          </cell>
        </row>
        <row r="248">
          <cell r="B248" t="str">
            <v>240</v>
          </cell>
          <cell r="C248" t="str">
            <v xml:space="preserve"> inss a recolher terceiros - pf</v>
          </cell>
          <cell r="D248">
            <v>-142253.99</v>
          </cell>
          <cell r="E248" t="str">
            <v xml:space="preserve"> inss a recolher terceiros - pf</v>
          </cell>
          <cell r="F248">
            <v>-80750.38</v>
          </cell>
          <cell r="G248">
            <v>-80750.38</v>
          </cell>
          <cell r="H248">
            <v>0</v>
          </cell>
        </row>
        <row r="249">
          <cell r="B249" t="str">
            <v>241</v>
          </cell>
          <cell r="C249" t="str">
            <v xml:space="preserve"> inss a recolher de terceiros</v>
          </cell>
          <cell r="D249">
            <v>-10599.52</v>
          </cell>
          <cell r="E249" t="str">
            <v xml:space="preserve"> inss a recolher de terceiros</v>
          </cell>
          <cell r="F249">
            <v>-28838.18</v>
          </cell>
          <cell r="G249">
            <v>-28838.18</v>
          </cell>
          <cell r="H249">
            <v>0</v>
          </cell>
        </row>
        <row r="250">
          <cell r="B250" t="str">
            <v>242</v>
          </cell>
          <cell r="C250" t="str">
            <v xml:space="preserve"> inss produtor rural</v>
          </cell>
          <cell r="D250">
            <v>-580511.85</v>
          </cell>
          <cell r="E250" t="str">
            <v xml:space="preserve"> inss produtor rural</v>
          </cell>
          <cell r="F250">
            <v>-530277.87</v>
          </cell>
          <cell r="G250">
            <v>-530277.87</v>
          </cell>
          <cell r="H250">
            <v>0</v>
          </cell>
        </row>
        <row r="251">
          <cell r="B251" t="str">
            <v>243</v>
          </cell>
          <cell r="C251" t="str">
            <v xml:space="preserve"> fgts s/folha pagamento</v>
          </cell>
          <cell r="D251">
            <v>-91024.2</v>
          </cell>
          <cell r="E251" t="str">
            <v xml:space="preserve"> fgts s/folha pagamento</v>
          </cell>
          <cell r="F251">
            <v>-98972.87</v>
          </cell>
          <cell r="G251">
            <v>-98972.87</v>
          </cell>
          <cell r="H251">
            <v>0</v>
          </cell>
        </row>
        <row r="252">
          <cell r="B252" t="str">
            <v>244</v>
          </cell>
          <cell r="C252" t="str">
            <v xml:space="preserve"> inss s/folha de pagamento</v>
          </cell>
          <cell r="D252">
            <v>-1715894.12</v>
          </cell>
          <cell r="E252" t="str">
            <v xml:space="preserve"> inss s/folha de pagamento</v>
          </cell>
          <cell r="F252">
            <v>-1412787.62</v>
          </cell>
          <cell r="G252">
            <v>-1412787.62</v>
          </cell>
          <cell r="H252">
            <v>0</v>
          </cell>
        </row>
        <row r="253">
          <cell r="B253" t="str">
            <v>245</v>
          </cell>
          <cell r="C253" t="str">
            <v>Obrigações previdenciarias</v>
          </cell>
          <cell r="D253">
            <v>-2540283.6800000002</v>
          </cell>
          <cell r="E253" t="str">
            <v>Obrigações previdenciarias</v>
          </cell>
          <cell r="F253">
            <v>-2151626.92</v>
          </cell>
          <cell r="G253">
            <v>-2151626.92</v>
          </cell>
          <cell r="H253">
            <v>0</v>
          </cell>
        </row>
        <row r="254">
          <cell r="B254" t="str">
            <v>246</v>
          </cell>
          <cell r="C254" t="str">
            <v>Obrigações trabalhistas</v>
          </cell>
          <cell r="D254">
            <v>-2960095.6300000004</v>
          </cell>
          <cell r="E254" t="str">
            <v>Obrigações trabalhistas</v>
          </cell>
          <cell r="F254">
            <v>-2645883.2399999998</v>
          </cell>
          <cell r="G254">
            <v>-2645883.2400000002</v>
          </cell>
          <cell r="H254">
            <v>0</v>
          </cell>
        </row>
        <row r="255">
          <cell r="B255" t="str">
            <v>247</v>
          </cell>
          <cell r="C255" t="str">
            <v xml:space="preserve"> icms a recolher</v>
          </cell>
          <cell r="D255">
            <v>-144199.62</v>
          </cell>
          <cell r="E255" t="str">
            <v xml:space="preserve"> icms a recolher</v>
          </cell>
          <cell r="F255">
            <v>0</v>
          </cell>
          <cell r="G255">
            <v>-292373.8</v>
          </cell>
          <cell r="H255">
            <v>292373.8</v>
          </cell>
          <cell r="I255" t="str">
            <v>Valores ajustados por falta de analise</v>
          </cell>
        </row>
        <row r="256">
          <cell r="B256" t="str">
            <v>248</v>
          </cell>
          <cell r="C256" t="str">
            <v>21401002 ICMS DIFERENCA DE ALIQUOTA A RECOLHER</v>
          </cell>
          <cell r="D256">
            <v>0</v>
          </cell>
          <cell r="E256" t="str">
            <v>21401002 ICMS DIFERENCA DE ALIQUOTA A RECOLHER</v>
          </cell>
          <cell r="F256">
            <v>0</v>
          </cell>
          <cell r="G256">
            <v>0</v>
          </cell>
          <cell r="H256">
            <v>0</v>
          </cell>
        </row>
        <row r="257">
          <cell r="B257" t="str">
            <v>249</v>
          </cell>
          <cell r="C257" t="str">
            <v>21401003 ICMS SUBS.TRIB. A RECOLHER</v>
          </cell>
          <cell r="D257">
            <v>0</v>
          </cell>
          <cell r="E257" t="str">
            <v>21401003 ICMS SUBS.TRIB. A RECOLHER</v>
          </cell>
          <cell r="F257">
            <v>-6280.62</v>
          </cell>
          <cell r="G257">
            <v>-6280.62</v>
          </cell>
          <cell r="H257">
            <v>0</v>
          </cell>
        </row>
        <row r="258">
          <cell r="B258" t="str">
            <v>250</v>
          </cell>
          <cell r="C258" t="str">
            <v xml:space="preserve"> irrf a recolher</v>
          </cell>
          <cell r="D258">
            <v>-23133.7</v>
          </cell>
          <cell r="E258" t="str">
            <v xml:space="preserve"> irrf a recolher</v>
          </cell>
          <cell r="F258">
            <v>-25080.58</v>
          </cell>
          <cell r="G258">
            <v>-25080.58</v>
          </cell>
          <cell r="H258">
            <v>0</v>
          </cell>
        </row>
        <row r="259">
          <cell r="B259" t="str">
            <v>251</v>
          </cell>
          <cell r="C259" t="str">
            <v>21401005 ISS A RECOLHER</v>
          </cell>
          <cell r="D259">
            <v>0</v>
          </cell>
          <cell r="E259" t="str">
            <v>21401005 ISS A RECOLHER</v>
          </cell>
          <cell r="F259">
            <v>0</v>
          </cell>
          <cell r="G259">
            <v>0</v>
          </cell>
          <cell r="H259">
            <v>0</v>
          </cell>
        </row>
        <row r="260">
          <cell r="B260" t="str">
            <v>252</v>
          </cell>
          <cell r="C260" t="str">
            <v xml:space="preserve"> ipi a recolher</v>
          </cell>
          <cell r="D260">
            <v>-5418.86</v>
          </cell>
          <cell r="E260" t="str">
            <v xml:space="preserve"> ipi a recolher</v>
          </cell>
          <cell r="F260">
            <v>-918.71</v>
          </cell>
          <cell r="G260">
            <v>-918.71</v>
          </cell>
          <cell r="H260">
            <v>0</v>
          </cell>
        </row>
        <row r="261">
          <cell r="B261" t="str">
            <v>253</v>
          </cell>
          <cell r="C261" t="str">
            <v xml:space="preserve"> irrf s/folha de pagamento</v>
          </cell>
          <cell r="D261">
            <v>-60057.38</v>
          </cell>
          <cell r="E261" t="str">
            <v xml:space="preserve"> irrf s/folha de pagamento</v>
          </cell>
          <cell r="F261">
            <v>-51093.760000000002</v>
          </cell>
          <cell r="G261">
            <v>-51093.760000000002</v>
          </cell>
          <cell r="H261">
            <v>0</v>
          </cell>
        </row>
        <row r="262">
          <cell r="B262" t="str">
            <v>254</v>
          </cell>
          <cell r="C262" t="str">
            <v>21401008 ICMS PARCELAMENTO</v>
          </cell>
          <cell r="D262">
            <v>0</v>
          </cell>
          <cell r="E262" t="str">
            <v>21401008 ICMS PARCELAMENTO</v>
          </cell>
          <cell r="F262">
            <v>0</v>
          </cell>
          <cell r="G262">
            <v>960488.1</v>
          </cell>
          <cell r="H262">
            <v>-960488.1</v>
          </cell>
          <cell r="I262" t="str">
            <v>Valores ajustados por falta de analise</v>
          </cell>
        </row>
        <row r="263">
          <cell r="B263" t="str">
            <v>255</v>
          </cell>
          <cell r="C263" t="str">
            <v xml:space="preserve"> icms a recol subs trib-ce</v>
          </cell>
          <cell r="D263">
            <v>-74587.27</v>
          </cell>
          <cell r="E263" t="str">
            <v xml:space="preserve"> icms a recol subs trib-ce</v>
          </cell>
          <cell r="F263">
            <v>-155538.98000000001</v>
          </cell>
          <cell r="G263">
            <v>-155538.98000000001</v>
          </cell>
          <cell r="H263">
            <v>0</v>
          </cell>
        </row>
        <row r="264">
          <cell r="B264" t="str">
            <v>256</v>
          </cell>
          <cell r="C264" t="str">
            <v xml:space="preserve"> irrf a recolher s/ pro labore</v>
          </cell>
          <cell r="D264">
            <v>-24970.32</v>
          </cell>
          <cell r="E264" t="str">
            <v xml:space="preserve"> irrf a recolher s/ pro labore</v>
          </cell>
          <cell r="F264">
            <v>-19898.7</v>
          </cell>
          <cell r="G264">
            <v>-19898.7</v>
          </cell>
          <cell r="H264">
            <v>0</v>
          </cell>
        </row>
        <row r="265">
          <cell r="B265" t="str">
            <v>257</v>
          </cell>
          <cell r="C265" t="str">
            <v xml:space="preserve"> pis/cofins/csll de terceiros a recolher</v>
          </cell>
          <cell r="D265">
            <v>-10379.64</v>
          </cell>
          <cell r="E265" t="str">
            <v xml:space="preserve"> pis/cofins/csll de terceiros a recolher</v>
          </cell>
          <cell r="F265">
            <v>0</v>
          </cell>
          <cell r="G265">
            <v>0</v>
          </cell>
          <cell r="H265">
            <v>0</v>
          </cell>
        </row>
        <row r="266">
          <cell r="B266" t="str">
            <v>258</v>
          </cell>
          <cell r="C266" t="str">
            <v xml:space="preserve"> csll de terceiros a recolher</v>
          </cell>
          <cell r="D266">
            <v>-429.37</v>
          </cell>
          <cell r="E266" t="str">
            <v xml:space="preserve"> csll de terceiros a recolher</v>
          </cell>
          <cell r="F266">
            <v>-494.13</v>
          </cell>
          <cell r="G266">
            <v>-494.13</v>
          </cell>
          <cell r="H266">
            <v>0</v>
          </cell>
        </row>
        <row r="267">
          <cell r="B267" t="str">
            <v>259</v>
          </cell>
          <cell r="C267" t="str">
            <v xml:space="preserve"> cofins de terceiros a recolher</v>
          </cell>
          <cell r="D267">
            <v>-982.4</v>
          </cell>
          <cell r="E267" t="str">
            <v xml:space="preserve"> cofins de terceiros a recolher</v>
          </cell>
          <cell r="F267">
            <v>-1482.37</v>
          </cell>
          <cell r="G267">
            <v>-1482.37</v>
          </cell>
          <cell r="H267">
            <v>0</v>
          </cell>
        </row>
        <row r="268">
          <cell r="B268" t="str">
            <v>260</v>
          </cell>
          <cell r="C268" t="str">
            <v xml:space="preserve"> pis de terceiros a recolher</v>
          </cell>
          <cell r="D268">
            <v>-279.08</v>
          </cell>
          <cell r="E268" t="str">
            <v xml:space="preserve"> pis de terceiros a recolher</v>
          </cell>
          <cell r="F268">
            <v>-321.19</v>
          </cell>
          <cell r="G268">
            <v>-321.19</v>
          </cell>
          <cell r="H268">
            <v>0</v>
          </cell>
        </row>
        <row r="269">
          <cell r="B269" t="str">
            <v>261</v>
          </cell>
          <cell r="C269" t="str">
            <v>Impostos a recolher</v>
          </cell>
          <cell r="D269">
            <v>-344437.64000000007</v>
          </cell>
          <cell r="E269" t="str">
            <v>Impostos a recolher</v>
          </cell>
          <cell r="F269">
            <v>0</v>
          </cell>
          <cell r="G269">
            <v>407005.26</v>
          </cell>
          <cell r="H269">
            <v>-407005.26</v>
          </cell>
        </row>
        <row r="270">
          <cell r="B270" t="str">
            <v>262</v>
          </cell>
          <cell r="C270" t="str">
            <v xml:space="preserve"> contribuicao sind. empregdos</v>
          </cell>
          <cell r="D270">
            <v>-4187.49</v>
          </cell>
          <cell r="E270" t="str">
            <v xml:space="preserve"> contribuicao sind. empregdos</v>
          </cell>
          <cell r="F270">
            <v>-6229</v>
          </cell>
          <cell r="G270">
            <v>-6229</v>
          </cell>
          <cell r="H270">
            <v>0</v>
          </cell>
        </row>
        <row r="271">
          <cell r="B271" t="str">
            <v>263</v>
          </cell>
          <cell r="C271" t="str">
            <v>Taxas e contribuiçoes a recolher</v>
          </cell>
          <cell r="D271">
            <v>-4187.49</v>
          </cell>
          <cell r="E271" t="str">
            <v>Taxas e contribuiçoes a recolher</v>
          </cell>
          <cell r="F271">
            <v>-6229</v>
          </cell>
          <cell r="G271">
            <v>-6229</v>
          </cell>
          <cell r="H271">
            <v>0</v>
          </cell>
        </row>
        <row r="272">
          <cell r="B272" t="str">
            <v>264</v>
          </cell>
          <cell r="C272" t="str">
            <v>Obrigações tributarias</v>
          </cell>
          <cell r="D272">
            <v>-348625.13000000006</v>
          </cell>
          <cell r="E272" t="str">
            <v>Obrigações tributarias</v>
          </cell>
          <cell r="F272">
            <v>-267338.04000000004</v>
          </cell>
          <cell r="G272">
            <v>400776.26</v>
          </cell>
          <cell r="H272">
            <v>-668114.30000000005</v>
          </cell>
        </row>
        <row r="273">
          <cell r="B273" t="str">
            <v>265</v>
          </cell>
          <cell r="C273" t="str">
            <v>outros creditos s/folha pagamento</v>
          </cell>
          <cell r="D273">
            <v>-560</v>
          </cell>
          <cell r="E273" t="str">
            <v>outros creditos s/folha pagamento</v>
          </cell>
          <cell r="F273">
            <v>-540</v>
          </cell>
          <cell r="G273">
            <v>-540</v>
          </cell>
          <cell r="H273">
            <v>0</v>
          </cell>
        </row>
        <row r="274">
          <cell r="B274" t="str">
            <v>266</v>
          </cell>
          <cell r="C274" t="str">
            <v>Credores diversos</v>
          </cell>
          <cell r="D274">
            <v>-560</v>
          </cell>
          <cell r="E274" t="str">
            <v>Credores diversos</v>
          </cell>
          <cell r="F274">
            <v>-540</v>
          </cell>
          <cell r="G274">
            <v>-540</v>
          </cell>
          <cell r="H274">
            <v>0</v>
          </cell>
        </row>
        <row r="275">
          <cell r="B275" t="str">
            <v>267</v>
          </cell>
          <cell r="C275" t="str">
            <v xml:space="preserve"> pensao alimenticia s/folha de pagamento</v>
          </cell>
          <cell r="D275">
            <v>-8038.2</v>
          </cell>
          <cell r="E275" t="str">
            <v xml:space="preserve"> pensao alimenticia s/folha de pagamento</v>
          </cell>
          <cell r="F275">
            <v>-9573.6299999999992</v>
          </cell>
          <cell r="G275">
            <v>-9573.6299999999992</v>
          </cell>
          <cell r="H275">
            <v>0</v>
          </cell>
        </row>
        <row r="276">
          <cell r="B276" t="str">
            <v>268</v>
          </cell>
          <cell r="C276" t="str">
            <v>Contas a pagar</v>
          </cell>
          <cell r="D276">
            <v>-8038.2</v>
          </cell>
          <cell r="E276" t="str">
            <v>Contas a pagar</v>
          </cell>
          <cell r="F276">
            <v>-9573.6299999999992</v>
          </cell>
          <cell r="G276">
            <v>-9573.6299999999992</v>
          </cell>
          <cell r="H276">
            <v>0</v>
          </cell>
        </row>
        <row r="277">
          <cell r="B277" t="str">
            <v>269</v>
          </cell>
          <cell r="C277" t="str">
            <v>21504002 PRODUTOS A ENTREGAR</v>
          </cell>
          <cell r="D277">
            <v>7501</v>
          </cell>
          <cell r="E277" t="str">
            <v>21504002 PRODUTOS A ENTREGAR</v>
          </cell>
          <cell r="F277">
            <v>-1731</v>
          </cell>
          <cell r="G277">
            <v>-1731</v>
          </cell>
          <cell r="H277">
            <v>0</v>
          </cell>
        </row>
        <row r="278">
          <cell r="B278" t="str">
            <v>270</v>
          </cell>
          <cell r="C278" t="str">
            <v>Mercadorias a entregar</v>
          </cell>
          <cell r="D278">
            <v>7501</v>
          </cell>
          <cell r="E278" t="str">
            <v>Mercadorias a entregar</v>
          </cell>
          <cell r="F278">
            <v>-1731</v>
          </cell>
          <cell r="G278">
            <v>-1731</v>
          </cell>
          <cell r="H278">
            <v>0</v>
          </cell>
        </row>
        <row r="279">
          <cell r="B279" t="str">
            <v>270.a</v>
          </cell>
          <cell r="C279" t="str">
            <v>adto. s/cred. IPI - Celso P M</v>
          </cell>
          <cell r="D279">
            <v>0</v>
          </cell>
          <cell r="E279" t="str">
            <v>adto. s/cred. IPI - Celso P M</v>
          </cell>
          <cell r="F279">
            <v>-147189.56</v>
          </cell>
          <cell r="H279">
            <v>-147189.56</v>
          </cell>
        </row>
        <row r="280">
          <cell r="B280" t="str">
            <v>271</v>
          </cell>
          <cell r="C280" t="str">
            <v xml:space="preserve"> adto full trading s/c ipi</v>
          </cell>
          <cell r="D280">
            <v>-4868064</v>
          </cell>
          <cell r="E280" t="str">
            <v xml:space="preserve"> adto full trading s/c ipi</v>
          </cell>
          <cell r="F280">
            <v>0</v>
          </cell>
          <cell r="G280">
            <v>-4868064</v>
          </cell>
          <cell r="H280">
            <v>4868064</v>
          </cell>
          <cell r="I280" t="str">
            <v>Transferido para não circulante e atualizado.</v>
          </cell>
        </row>
        <row r="281">
          <cell r="B281" t="str">
            <v>271.a</v>
          </cell>
          <cell r="C281" t="str">
            <v>adto. s/cred. IPI - Rodoal</v>
          </cell>
          <cell r="D281">
            <v>0</v>
          </cell>
          <cell r="E281" t="str">
            <v>adto. s/cred. IPI - Rodoal</v>
          </cell>
          <cell r="F281">
            <v>-169060.16</v>
          </cell>
          <cell r="H281">
            <v>-169060.16</v>
          </cell>
        </row>
        <row r="282">
          <cell r="B282" t="str">
            <v>271.b</v>
          </cell>
          <cell r="C282" t="str">
            <v>adto. s/cred. IPI - Emp. Bras. Com.Ind. Alim.</v>
          </cell>
          <cell r="D282">
            <v>0</v>
          </cell>
          <cell r="E282" t="str">
            <v>adto. s/cred. IPI - Emp. Bras. Com.Ind. Alim.</v>
          </cell>
          <cell r="F282">
            <v>0</v>
          </cell>
          <cell r="H282">
            <v>0</v>
          </cell>
        </row>
        <row r="283">
          <cell r="B283" t="str">
            <v>271.c</v>
          </cell>
          <cell r="C283" t="str">
            <v>adto. s/cred. IPI - Ricardo Barbosa Dantas</v>
          </cell>
          <cell r="D283">
            <v>0</v>
          </cell>
          <cell r="E283" t="str">
            <v>adto. s/cred. IPI - Ricardo Barbosa Dantas</v>
          </cell>
          <cell r="F283">
            <v>-158034.47</v>
          </cell>
          <cell r="H283">
            <v>-158034.47</v>
          </cell>
        </row>
        <row r="284">
          <cell r="B284" t="str">
            <v>272</v>
          </cell>
          <cell r="C284" t="str">
            <v>Antecipações de clientes</v>
          </cell>
          <cell r="D284">
            <v>-4868064</v>
          </cell>
          <cell r="E284" t="str">
            <v>Antecipações de clientes</v>
          </cell>
          <cell r="F284">
            <v>-474284.18999999994</v>
          </cell>
          <cell r="G284">
            <v>-4868064</v>
          </cell>
          <cell r="H284">
            <v>4393779.8100000005</v>
          </cell>
        </row>
        <row r="285">
          <cell r="B285" t="str">
            <v>273</v>
          </cell>
          <cell r="C285" t="str">
            <v>Outras obrigações</v>
          </cell>
          <cell r="D285">
            <v>-4884163.2</v>
          </cell>
          <cell r="E285" t="str">
            <v>Outras obrigações</v>
          </cell>
          <cell r="F285">
            <v>-486128.81999999995</v>
          </cell>
          <cell r="G285">
            <v>-4879908.63</v>
          </cell>
          <cell r="H285">
            <v>4393779.8099999996</v>
          </cell>
        </row>
        <row r="286">
          <cell r="B286" t="str">
            <v>274</v>
          </cell>
          <cell r="C286" t="str">
            <v xml:space="preserve"> provisão de ferias</v>
          </cell>
          <cell r="D286">
            <v>-770680.55</v>
          </cell>
          <cell r="E286" t="str">
            <v xml:space="preserve"> provisão de ferias</v>
          </cell>
          <cell r="F286">
            <v>-886174.41</v>
          </cell>
          <cell r="G286">
            <v>-886174.41</v>
          </cell>
          <cell r="H286">
            <v>0</v>
          </cell>
        </row>
        <row r="287">
          <cell r="B287" t="str">
            <v>275</v>
          </cell>
          <cell r="C287" t="str">
            <v>Provisão de férias e º salário</v>
          </cell>
          <cell r="D287">
            <v>-770680.55</v>
          </cell>
          <cell r="E287" t="str">
            <v>Provisão de férias e º salário</v>
          </cell>
          <cell r="F287">
            <v>-886174.41</v>
          </cell>
          <cell r="G287">
            <v>-886174.41</v>
          </cell>
          <cell r="H287">
            <v>0</v>
          </cell>
        </row>
        <row r="288">
          <cell r="B288" t="str">
            <v>276</v>
          </cell>
          <cell r="C288" t="str">
            <v xml:space="preserve"> provisao encargos s/ferias e  salario</v>
          </cell>
          <cell r="D288">
            <v>-283610.46999999997</v>
          </cell>
          <cell r="E288" t="str">
            <v xml:space="preserve"> provisao encargos s/ferias e  salario</v>
          </cell>
          <cell r="F288">
            <v>-326112.13</v>
          </cell>
          <cell r="G288">
            <v>-326112.13</v>
          </cell>
          <cell r="H288">
            <v>0</v>
          </cell>
        </row>
        <row r="289">
          <cell r="B289" t="str">
            <v>277</v>
          </cell>
          <cell r="C289" t="str">
            <v>Provisão de encargos socias</v>
          </cell>
          <cell r="D289">
            <v>-283610.46999999997</v>
          </cell>
          <cell r="E289" t="str">
            <v>Provisão de encargos socias</v>
          </cell>
          <cell r="F289">
            <v>-326112.13</v>
          </cell>
          <cell r="G289">
            <v>-326112.13</v>
          </cell>
          <cell r="H289">
            <v>0</v>
          </cell>
        </row>
        <row r="290">
          <cell r="B290" t="str">
            <v>278</v>
          </cell>
          <cell r="C290" t="str">
            <v>21603001 IRPJ DO EXERCICIO</v>
          </cell>
          <cell r="D290">
            <v>0</v>
          </cell>
          <cell r="E290" t="str">
            <v>21603001 IRPJ DO EXERCICIO</v>
          </cell>
          <cell r="F290">
            <v>0</v>
          </cell>
          <cell r="G290">
            <v>-200023.8</v>
          </cell>
          <cell r="H290">
            <v>200023.8</v>
          </cell>
          <cell r="I290" t="str">
            <v>ok transferido para o resultado</v>
          </cell>
        </row>
        <row r="291">
          <cell r="B291" t="str">
            <v>279</v>
          </cell>
          <cell r="C291" t="str">
            <v>Provisão P/Imposto de Renda S/Lucro</v>
          </cell>
          <cell r="D291">
            <v>0</v>
          </cell>
          <cell r="E291" t="str">
            <v>Provisão P/Imposto de Renda S/Lucro</v>
          </cell>
          <cell r="F291">
            <v>0</v>
          </cell>
          <cell r="G291">
            <v>-200023.8</v>
          </cell>
          <cell r="H291">
            <v>200023.8</v>
          </cell>
        </row>
        <row r="292">
          <cell r="B292" t="str">
            <v>280</v>
          </cell>
          <cell r="C292" t="str">
            <v>21604001 CSLL DO EXERCICIO</v>
          </cell>
          <cell r="D292">
            <v>0</v>
          </cell>
          <cell r="E292" t="str">
            <v>21604001 CSLL DO EXERCICIO</v>
          </cell>
          <cell r="F292">
            <v>0</v>
          </cell>
          <cell r="G292">
            <v>-108836.42</v>
          </cell>
          <cell r="H292">
            <v>108836.42</v>
          </cell>
        </row>
        <row r="293">
          <cell r="B293" t="str">
            <v>281</v>
          </cell>
          <cell r="C293" t="str">
            <v>Provisão P/Contribuição Social S/Lucro</v>
          </cell>
          <cell r="D293">
            <v>0</v>
          </cell>
          <cell r="E293" t="str">
            <v>Provisão P/Contribuição Social S/Lucro</v>
          </cell>
          <cell r="F293">
            <v>0</v>
          </cell>
          <cell r="G293">
            <v>-108836.42</v>
          </cell>
          <cell r="H293">
            <v>108836.42</v>
          </cell>
        </row>
        <row r="294">
          <cell r="B294" t="str">
            <v>282</v>
          </cell>
          <cell r="C294" t="str">
            <v>Provisões</v>
          </cell>
          <cell r="D294">
            <v>-1054291.02</v>
          </cell>
          <cell r="E294" t="str">
            <v>Provisões</v>
          </cell>
          <cell r="F294">
            <v>-1212286.54</v>
          </cell>
          <cell r="G294">
            <v>-1521146.76</v>
          </cell>
          <cell r="H294">
            <v>308860.21999999997</v>
          </cell>
        </row>
        <row r="295">
          <cell r="B295" t="str">
            <v>283</v>
          </cell>
          <cell r="C295" t="str">
            <v>Passivo circulante</v>
          </cell>
          <cell r="D295">
            <v>-34629221.360000007</v>
          </cell>
          <cell r="E295" t="str">
            <v>Passivo circulante</v>
          </cell>
          <cell r="F295">
            <v>-45024918.940000005</v>
          </cell>
          <cell r="G295">
            <v>-38289815.670000002</v>
          </cell>
          <cell r="H295">
            <v>-6735103.2700000033</v>
          </cell>
        </row>
        <row r="296">
          <cell r="B296" t="str">
            <v>284</v>
          </cell>
          <cell r="C296" t="str">
            <v xml:space="preserve"> BNB cedula cred.indl.</v>
          </cell>
          <cell r="D296">
            <v>-4801494.1100000003</v>
          </cell>
          <cell r="E296" t="str">
            <v xml:space="preserve"> BNB cedula cred.indl.</v>
          </cell>
          <cell r="F296">
            <v>-3316946.08</v>
          </cell>
          <cell r="G296">
            <v>-5112145.08</v>
          </cell>
          <cell r="H296">
            <v>1795199</v>
          </cell>
        </row>
        <row r="297">
          <cell r="B297" t="str">
            <v>285</v>
          </cell>
          <cell r="C297" t="str">
            <v xml:space="preserve"> banco nac.de desenvolv.econ.social</v>
          </cell>
          <cell r="D297">
            <v>-13513287.390000001</v>
          </cell>
          <cell r="E297" t="str">
            <v xml:space="preserve"> banco nac.de desenvolv.econ.social</v>
          </cell>
          <cell r="F297">
            <v>-7764000</v>
          </cell>
          <cell r="G297">
            <v>-14387581.02</v>
          </cell>
          <cell r="H297">
            <v>6623581.0199999996</v>
          </cell>
        </row>
        <row r="298">
          <cell r="B298" t="str">
            <v>286</v>
          </cell>
          <cell r="C298" t="str">
            <v xml:space="preserve"> banco santander brasil s/a</v>
          </cell>
          <cell r="D298">
            <v>-325945.09999999998</v>
          </cell>
          <cell r="E298" t="str">
            <v xml:space="preserve"> banco santander brasil s/a</v>
          </cell>
          <cell r="F298">
            <v>0</v>
          </cell>
          <cell r="G298">
            <v>0</v>
          </cell>
          <cell r="H298">
            <v>0</v>
          </cell>
        </row>
        <row r="299">
          <cell r="B299" t="str">
            <v>287</v>
          </cell>
          <cell r="C299" t="str">
            <v xml:space="preserve"> BNB renegociação cap giro</v>
          </cell>
          <cell r="D299">
            <v>-38006626.200000003</v>
          </cell>
          <cell r="E299" t="str">
            <v xml:space="preserve"> BNB renegociação cap giro</v>
          </cell>
          <cell r="F299">
            <v>-26467244.5</v>
          </cell>
          <cell r="G299">
            <v>-40465609.740000002</v>
          </cell>
          <cell r="H299">
            <v>13998365.240000002</v>
          </cell>
        </row>
        <row r="300">
          <cell r="B300" t="str">
            <v>288</v>
          </cell>
          <cell r="C300" t="str">
            <v xml:space="preserve"> BNB renegociação acc</v>
          </cell>
          <cell r="D300">
            <v>-5929712.2999999998</v>
          </cell>
          <cell r="E300" t="str">
            <v xml:space="preserve"> BNB renegociação acc</v>
          </cell>
          <cell r="F300">
            <v>-4098264.78</v>
          </cell>
          <cell r="G300">
            <v>-6313357.6399999997</v>
          </cell>
          <cell r="H300">
            <v>2215092.86</v>
          </cell>
        </row>
        <row r="301">
          <cell r="B301" t="str">
            <v>289</v>
          </cell>
          <cell r="C301" t="str">
            <v>Emprestimos bancarios c/garantia real</v>
          </cell>
          <cell r="D301">
            <v>-62577065.100000001</v>
          </cell>
          <cell r="E301" t="str">
            <v>Emprestimos bancarios c/garantia real</v>
          </cell>
          <cell r="F301">
            <v>-41646455.359999999</v>
          </cell>
          <cell r="G301">
            <v>-66278693.479999997</v>
          </cell>
          <cell r="H301">
            <v>24632238.119999997</v>
          </cell>
        </row>
        <row r="302">
          <cell r="B302" t="str">
            <v>290</v>
          </cell>
          <cell r="C302" t="str">
            <v xml:space="preserve"> bradesco leasing s/a arrend. mercantil</v>
          </cell>
          <cell r="D302">
            <v>-13318.15</v>
          </cell>
          <cell r="E302" t="str">
            <v xml:space="preserve"> bradesco leasing s/a arrend. mercantil</v>
          </cell>
          <cell r="F302">
            <v>-49607.74</v>
          </cell>
          <cell r="G302">
            <v>-49607.74</v>
          </cell>
          <cell r="H302">
            <v>0</v>
          </cell>
        </row>
        <row r="303">
          <cell r="B303" t="str">
            <v>291</v>
          </cell>
          <cell r="C303" t="str">
            <v xml:space="preserve"> banco finasa leasing s/a arrend. mercantil</v>
          </cell>
          <cell r="D303">
            <v>-66976.14</v>
          </cell>
          <cell r="E303" t="str">
            <v xml:space="preserve"> banco finasa leasing s/a arrend. mercantil</v>
          </cell>
          <cell r="F303">
            <v>-28704.06</v>
          </cell>
          <cell r="G303">
            <v>-28704.06</v>
          </cell>
          <cell r="H303">
            <v>0</v>
          </cell>
        </row>
        <row r="304">
          <cell r="B304" t="str">
            <v>292</v>
          </cell>
          <cell r="C304" t="str">
            <v>22103007 BANCO ITAU / WESTFALIA - VENDOR</v>
          </cell>
          <cell r="D304">
            <v>0</v>
          </cell>
          <cell r="E304" t="str">
            <v>22103007 BANCO ITAU / WESTFALIA - VENDOR</v>
          </cell>
          <cell r="F304">
            <v>-1407726.11</v>
          </cell>
          <cell r="G304">
            <v>-1407726.11</v>
          </cell>
          <cell r="H304">
            <v>0</v>
          </cell>
        </row>
        <row r="305">
          <cell r="B305" t="str">
            <v>293</v>
          </cell>
          <cell r="C305" t="str">
            <v>Financiamento de maquinas</v>
          </cell>
          <cell r="D305">
            <v>-80294.289999999994</v>
          </cell>
          <cell r="E305" t="str">
            <v>Financiamento de maquinas</v>
          </cell>
          <cell r="F305">
            <v>-1486037.9100000001</v>
          </cell>
          <cell r="G305">
            <v>-1486037.91</v>
          </cell>
          <cell r="H305">
            <v>0</v>
          </cell>
        </row>
        <row r="306">
          <cell r="B306" t="str">
            <v>294</v>
          </cell>
          <cell r="C306" t="str">
            <v>Emprestimos e financiamentos</v>
          </cell>
          <cell r="D306">
            <v>-62657359.390000001</v>
          </cell>
          <cell r="E306" t="str">
            <v>Emprestimos e financiamentos</v>
          </cell>
          <cell r="F306">
            <v>-43132493.269999996</v>
          </cell>
          <cell r="G306">
            <v>-67764731.390000001</v>
          </cell>
          <cell r="H306">
            <v>24632238.120000005</v>
          </cell>
        </row>
        <row r="307">
          <cell r="B307" t="str">
            <v>295</v>
          </cell>
          <cell r="C307" t="str">
            <v xml:space="preserve"> cofins - pgfn</v>
          </cell>
          <cell r="D307">
            <v>-4981225.1900000004</v>
          </cell>
          <cell r="E307" t="str">
            <v xml:space="preserve"> cofins - pgfn</v>
          </cell>
          <cell r="F307">
            <v>-4981225.1900000004</v>
          </cell>
          <cell r="G307">
            <v>-4981225.1900000004</v>
          </cell>
          <cell r="H307">
            <v>0</v>
          </cell>
        </row>
        <row r="308">
          <cell r="B308" t="str">
            <v>296</v>
          </cell>
          <cell r="C308" t="str">
            <v xml:space="preserve"> pis - pgfn</v>
          </cell>
          <cell r="D308">
            <v>-1109639.73</v>
          </cell>
          <cell r="E308" t="str">
            <v xml:space="preserve"> pis - pgfn</v>
          </cell>
          <cell r="F308">
            <v>-1109639.73</v>
          </cell>
          <cell r="G308">
            <v>-1109639.73</v>
          </cell>
          <cell r="H308">
            <v>0</v>
          </cell>
        </row>
        <row r="309">
          <cell r="B309" t="str">
            <v>297</v>
          </cell>
          <cell r="C309" t="str">
            <v xml:space="preserve"> cofins retenção de terceiros</v>
          </cell>
          <cell r="D309">
            <v>-45008.82</v>
          </cell>
          <cell r="E309" t="str">
            <v xml:space="preserve"> cofins retenção de terceiros</v>
          </cell>
          <cell r="F309">
            <v>-45008.82</v>
          </cell>
          <cell r="G309">
            <v>-45008.82</v>
          </cell>
          <cell r="H309">
            <v>0</v>
          </cell>
        </row>
        <row r="310">
          <cell r="B310" t="str">
            <v>298</v>
          </cell>
          <cell r="C310" t="str">
            <v xml:space="preserve"> pis retenção de terceiros</v>
          </cell>
          <cell r="D310">
            <v>-10031.67</v>
          </cell>
          <cell r="E310" t="str">
            <v xml:space="preserve"> pis retenção de terceiros</v>
          </cell>
          <cell r="F310">
            <v>-10031.67</v>
          </cell>
          <cell r="G310">
            <v>-10031.67</v>
          </cell>
          <cell r="H310">
            <v>0</v>
          </cell>
        </row>
        <row r="311">
          <cell r="B311" t="str">
            <v>299</v>
          </cell>
          <cell r="C311" t="str">
            <v xml:space="preserve"> irrf</v>
          </cell>
          <cell r="D311">
            <v>-1304785.01</v>
          </cell>
          <cell r="E311" t="str">
            <v xml:space="preserve"> irrf</v>
          </cell>
          <cell r="F311">
            <v>-1304785.01</v>
          </cell>
          <cell r="G311">
            <v>-1304785.01</v>
          </cell>
          <cell r="H311">
            <v>0</v>
          </cell>
        </row>
        <row r="312">
          <cell r="B312" t="str">
            <v>300</v>
          </cell>
          <cell r="C312" t="str">
            <v xml:space="preserve"> conta refis - prog.de recup.fiscal</v>
          </cell>
          <cell r="D312">
            <v>-11912036.02</v>
          </cell>
          <cell r="E312" t="str">
            <v xml:space="preserve"> conta refis - prog.de recup.fiscal</v>
          </cell>
          <cell r="F312">
            <v>-12340195.66</v>
          </cell>
          <cell r="G312">
            <v>-12340195.66</v>
          </cell>
          <cell r="H312">
            <v>0</v>
          </cell>
        </row>
        <row r="313">
          <cell r="B313" t="str">
            <v>301</v>
          </cell>
          <cell r="C313" t="str">
            <v xml:space="preserve"> ipi fprnecedor</v>
          </cell>
          <cell r="D313">
            <v>-17792.3</v>
          </cell>
          <cell r="E313" t="str">
            <v xml:space="preserve"> ipi fprnecedor</v>
          </cell>
          <cell r="F313">
            <v>-17792.3</v>
          </cell>
          <cell r="G313">
            <v>-17792.3</v>
          </cell>
          <cell r="H313">
            <v>0</v>
          </cell>
        </row>
        <row r="314">
          <cell r="B314" t="str">
            <v>302</v>
          </cell>
          <cell r="C314" t="str">
            <v xml:space="preserve"> csll retenção de terceiros</v>
          </cell>
          <cell r="D314">
            <v>-89172.27</v>
          </cell>
          <cell r="E314" t="str">
            <v xml:space="preserve"> csll retenção de terceiros</v>
          </cell>
          <cell r="F314">
            <v>-89172.27</v>
          </cell>
          <cell r="G314">
            <v>-89172.27</v>
          </cell>
          <cell r="H314">
            <v>0</v>
          </cell>
        </row>
        <row r="315">
          <cell r="B315" t="str">
            <v>303</v>
          </cell>
          <cell r="C315" t="str">
            <v>Impostos e contribuições parcelados</v>
          </cell>
          <cell r="D315">
            <v>-19469691.009999998</v>
          </cell>
          <cell r="E315" t="str">
            <v>Impostos e contribuições parcelados</v>
          </cell>
          <cell r="F315">
            <v>-19897850.649999999</v>
          </cell>
          <cell r="G315">
            <v>-19897850.649999999</v>
          </cell>
          <cell r="H315">
            <v>0</v>
          </cell>
        </row>
        <row r="316">
          <cell r="B316" t="str">
            <v>303.a</v>
          </cell>
          <cell r="C316" t="str">
            <v>FULL Trading - Adiant. Crédito IPI</v>
          </cell>
          <cell r="D316">
            <v>0</v>
          </cell>
          <cell r="E316" t="str">
            <v>FULL Trading - Adiant. Crédito IPI</v>
          </cell>
          <cell r="F316">
            <v>-7000865.0700000003</v>
          </cell>
          <cell r="G316">
            <v>0</v>
          </cell>
          <cell r="H316">
            <v>-7000865.0700000003</v>
          </cell>
        </row>
        <row r="317">
          <cell r="B317" t="str">
            <v>303.b</v>
          </cell>
          <cell r="C317" t="str">
            <v>FULL Trading</v>
          </cell>
          <cell r="D317">
            <v>0</v>
          </cell>
          <cell r="E317" t="str">
            <v>FULL Trading</v>
          </cell>
          <cell r="F317">
            <v>-7000865.0700000003</v>
          </cell>
          <cell r="G317">
            <v>0</v>
          </cell>
          <cell r="H317">
            <v>-7000865.0700000003</v>
          </cell>
        </row>
        <row r="318">
          <cell r="B318" t="str">
            <v>304</v>
          </cell>
          <cell r="C318" t="str">
            <v xml:space="preserve"> contencioso trabalhista</v>
          </cell>
          <cell r="D318">
            <v>-253751.61</v>
          </cell>
          <cell r="E318" t="str">
            <v xml:space="preserve"> contencioso trabalhista</v>
          </cell>
          <cell r="F318">
            <v>-253751.61</v>
          </cell>
          <cell r="G318">
            <v>-253751.61</v>
          </cell>
          <cell r="H318">
            <v>0</v>
          </cell>
        </row>
        <row r="319">
          <cell r="B319" t="str">
            <v>305</v>
          </cell>
          <cell r="C319" t="str">
            <v>Contencioso trabalhista</v>
          </cell>
          <cell r="D319">
            <v>-253751.61</v>
          </cell>
          <cell r="E319" t="str">
            <v>Contencioso trabalhista</v>
          </cell>
          <cell r="F319">
            <v>-253751.61</v>
          </cell>
          <cell r="G319">
            <v>-253751.61</v>
          </cell>
          <cell r="H319">
            <v>0</v>
          </cell>
        </row>
        <row r="320">
          <cell r="B320" t="str">
            <v>306</v>
          </cell>
          <cell r="C320" t="str">
            <v>Outras obrigações</v>
          </cell>
          <cell r="D320">
            <v>-19723442.619999997</v>
          </cell>
          <cell r="E320" t="str">
            <v>Outras obrigações</v>
          </cell>
          <cell r="F320">
            <v>-27152467.329999998</v>
          </cell>
          <cell r="G320">
            <v>-20151602.260000002</v>
          </cell>
          <cell r="H320">
            <v>-7000865.0699999966</v>
          </cell>
        </row>
        <row r="321">
          <cell r="B321" t="str">
            <v>307</v>
          </cell>
          <cell r="C321" t="str">
            <v xml:space="preserve"> debentures conversiveis em açoes</v>
          </cell>
          <cell r="D321">
            <v>-38695671.380000003</v>
          </cell>
          <cell r="E321" t="str">
            <v xml:space="preserve"> debentures conversiveis em açoes</v>
          </cell>
          <cell r="F321">
            <v>-22236000</v>
          </cell>
          <cell r="G321">
            <v>-41199235.340000004</v>
          </cell>
          <cell r="H321">
            <v>18963235.340000004</v>
          </cell>
        </row>
        <row r="322">
          <cell r="B322" t="str">
            <v>308</v>
          </cell>
          <cell r="C322" t="str">
            <v>BNDES</v>
          </cell>
          <cell r="D322">
            <v>-38695671.380000003</v>
          </cell>
          <cell r="E322" t="str">
            <v>BNDES</v>
          </cell>
          <cell r="F322">
            <v>-22236000</v>
          </cell>
          <cell r="G322">
            <v>-41199235.340000004</v>
          </cell>
          <cell r="H322">
            <v>18963235.340000004</v>
          </cell>
        </row>
        <row r="323">
          <cell r="B323" t="str">
            <v>309</v>
          </cell>
          <cell r="C323" t="str">
            <v>Debentures</v>
          </cell>
          <cell r="D323">
            <v>-38695671.380000003</v>
          </cell>
          <cell r="E323" t="str">
            <v>Debentures</v>
          </cell>
          <cell r="F323">
            <v>-22236000</v>
          </cell>
          <cell r="G323">
            <v>-41199235.340000004</v>
          </cell>
          <cell r="H323">
            <v>18963235.340000004</v>
          </cell>
        </row>
        <row r="324">
          <cell r="B324" t="str">
            <v>310</v>
          </cell>
          <cell r="C324" t="str">
            <v xml:space="preserve"> laticinios r s ltda</v>
          </cell>
          <cell r="D324">
            <v>-8022925.3300000001</v>
          </cell>
          <cell r="E324" t="str">
            <v xml:space="preserve"> laticinios r s ltda</v>
          </cell>
          <cell r="F324">
            <v>-61443.199999999997</v>
          </cell>
          <cell r="G324">
            <v>-8022925.3300000001</v>
          </cell>
          <cell r="H324">
            <v>7961482.1299999999</v>
          </cell>
        </row>
        <row r="325">
          <cell r="B325" t="str">
            <v>310.a</v>
          </cell>
          <cell r="C325" t="str">
            <v>MENDO SAMPAIO S/A</v>
          </cell>
          <cell r="D325">
            <v>0</v>
          </cell>
          <cell r="E325" t="str">
            <v>MENDO SAMPAIO S/A</v>
          </cell>
          <cell r="F325">
            <v>-6016557.8700000001</v>
          </cell>
          <cell r="G325">
            <v>0</v>
          </cell>
          <cell r="H325">
            <v>-6016557.8700000001</v>
          </cell>
        </row>
        <row r="326">
          <cell r="B326" t="str">
            <v>311</v>
          </cell>
          <cell r="C326" t="str">
            <v>Coligadas e controladas</v>
          </cell>
          <cell r="D326">
            <v>-8022925.3300000001</v>
          </cell>
          <cell r="E326" t="str">
            <v>Coligadas e controladas</v>
          </cell>
          <cell r="F326">
            <v>-6078001.0700000003</v>
          </cell>
          <cell r="G326">
            <v>-8022925.3300000001</v>
          </cell>
          <cell r="H326">
            <v>1944924.2599999998</v>
          </cell>
        </row>
        <row r="327">
          <cell r="B327" t="str">
            <v>312</v>
          </cell>
          <cell r="C327" t="str">
            <v>Adiantamento p/fututo aumento de capital</v>
          </cell>
          <cell r="D327">
            <v>-8022925.3300000001</v>
          </cell>
          <cell r="E327" t="str">
            <v>Adiantamento p/fututo aumento de capital</v>
          </cell>
          <cell r="F327">
            <v>-6078001.0700000003</v>
          </cell>
          <cell r="G327">
            <v>-8022925.3300000001</v>
          </cell>
          <cell r="H327">
            <v>1944924.2599999998</v>
          </cell>
        </row>
        <row r="328">
          <cell r="B328" t="str">
            <v>313</v>
          </cell>
          <cell r="C328" t="str">
            <v>22501012 PARCELAMENTO FACTORING</v>
          </cell>
          <cell r="D328">
            <v>0</v>
          </cell>
          <cell r="E328" t="str">
            <v>22501012 PARCELAMENTO FACTORING</v>
          </cell>
          <cell r="F328">
            <v>0</v>
          </cell>
          <cell r="G328">
            <v>-6229822.6699999999</v>
          </cell>
          <cell r="H328">
            <v>6229822.6699999999</v>
          </cell>
        </row>
        <row r="329">
          <cell r="B329" t="str">
            <v>314</v>
          </cell>
          <cell r="C329" t="str">
            <v>Parcelamento de Factoring</v>
          </cell>
          <cell r="D329">
            <v>0</v>
          </cell>
          <cell r="E329" t="str">
            <v>Parcelamento de Factoring</v>
          </cell>
          <cell r="F329">
            <v>0</v>
          </cell>
          <cell r="G329">
            <v>-6229822.6699999999</v>
          </cell>
          <cell r="H329">
            <v>6229822.6699999999</v>
          </cell>
        </row>
        <row r="330">
          <cell r="B330" t="str">
            <v>315</v>
          </cell>
          <cell r="C330" t="str">
            <v>Passivo exigivel a longo prazo</v>
          </cell>
          <cell r="D330">
            <v>-129099398.71999998</v>
          </cell>
          <cell r="E330" t="str">
            <v>Passivo exigivel a longo prazo</v>
          </cell>
          <cell r="F330">
            <v>-98598961.669999987</v>
          </cell>
          <cell r="G330">
            <v>-143368316.99000001</v>
          </cell>
          <cell r="H330">
            <v>44769355.320000023</v>
          </cell>
        </row>
        <row r="331">
          <cell r="B331" t="str">
            <v>316</v>
          </cell>
          <cell r="C331" t="str">
            <v xml:space="preserve"> laticinios r s ltda</v>
          </cell>
          <cell r="D331">
            <v>-35047984.399999999</v>
          </cell>
          <cell r="E331" t="str">
            <v xml:space="preserve"> laticinios r s ltda</v>
          </cell>
          <cell r="F331">
            <v>-35047984.399999999</v>
          </cell>
          <cell r="G331">
            <v>-35047984.399999999</v>
          </cell>
          <cell r="H331">
            <v>0</v>
          </cell>
        </row>
        <row r="332">
          <cell r="B332" t="str">
            <v>317</v>
          </cell>
          <cell r="C332" t="str">
            <v xml:space="preserve"> ricardo de souza leao sampaio</v>
          </cell>
          <cell r="D332">
            <v>-0.62</v>
          </cell>
          <cell r="E332" t="str">
            <v xml:space="preserve"> ricardo de souza leao sampaio</v>
          </cell>
          <cell r="F332">
            <v>-0.62</v>
          </cell>
          <cell r="G332">
            <v>-0.62</v>
          </cell>
          <cell r="H332">
            <v>0</v>
          </cell>
        </row>
        <row r="333">
          <cell r="B333" t="str">
            <v>318</v>
          </cell>
          <cell r="C333" t="str">
            <v xml:space="preserve"> claudia ramiro costa sampaio</v>
          </cell>
          <cell r="D333">
            <v>-0.62</v>
          </cell>
          <cell r="E333" t="str">
            <v xml:space="preserve"> claudia ramiro costa sampaio</v>
          </cell>
          <cell r="F333">
            <v>-0.73</v>
          </cell>
          <cell r="G333">
            <v>-0.73</v>
          </cell>
          <cell r="H333">
            <v>0</v>
          </cell>
        </row>
        <row r="334">
          <cell r="B334" t="str">
            <v>319</v>
          </cell>
          <cell r="C334" t="str">
            <v xml:space="preserve"> murilo ramiro costa</v>
          </cell>
          <cell r="D334">
            <v>-0.62</v>
          </cell>
          <cell r="E334" t="str">
            <v xml:space="preserve"> murilo ramiro costa</v>
          </cell>
          <cell r="F334">
            <v>-0.62</v>
          </cell>
          <cell r="G334">
            <v>-0.62</v>
          </cell>
          <cell r="H334">
            <v>0</v>
          </cell>
        </row>
        <row r="335">
          <cell r="B335" t="str">
            <v>320</v>
          </cell>
          <cell r="C335" t="str">
            <v xml:space="preserve"> adriana ramiro costa sampaio</v>
          </cell>
          <cell r="D335">
            <v>-0.62</v>
          </cell>
          <cell r="E335" t="str">
            <v xml:space="preserve"> adriana ramiro costa sampaio</v>
          </cell>
          <cell r="F335">
            <v>-0.62</v>
          </cell>
          <cell r="G335">
            <v>-0.62</v>
          </cell>
          <cell r="H335">
            <v>0</v>
          </cell>
        </row>
        <row r="336">
          <cell r="B336" t="str">
            <v>321</v>
          </cell>
          <cell r="C336" t="str">
            <v xml:space="preserve"> frederico ramiro costa sampaio</v>
          </cell>
          <cell r="D336">
            <v>-0.62</v>
          </cell>
          <cell r="E336" t="str">
            <v xml:space="preserve"> frederico ramiro costa sampaio</v>
          </cell>
          <cell r="F336">
            <v>-0.62</v>
          </cell>
          <cell r="G336">
            <v>-0.62</v>
          </cell>
          <cell r="H336">
            <v>0</v>
          </cell>
        </row>
        <row r="337">
          <cell r="B337" t="str">
            <v>322</v>
          </cell>
          <cell r="C337" t="str">
            <v xml:space="preserve"> cid feijo sampaio</v>
          </cell>
          <cell r="D337">
            <v>-0.62</v>
          </cell>
          <cell r="E337" t="str">
            <v xml:space="preserve"> cid feijo sampaio</v>
          </cell>
          <cell r="F337">
            <v>-0.62</v>
          </cell>
          <cell r="G337">
            <v>-0.62</v>
          </cell>
          <cell r="H337">
            <v>0</v>
          </cell>
        </row>
        <row r="338">
          <cell r="B338" t="str">
            <v>323</v>
          </cell>
          <cell r="C338" t="str">
            <v xml:space="preserve"> carlos henrique ramiro costa sampaio</v>
          </cell>
          <cell r="D338">
            <v>-0.11</v>
          </cell>
          <cell r="E338" t="str">
            <v xml:space="preserve"> carlos henrique ramiro costa sampaio</v>
          </cell>
          <cell r="F338">
            <v>0</v>
          </cell>
          <cell r="G338">
            <v>0</v>
          </cell>
          <cell r="H338">
            <v>0</v>
          </cell>
        </row>
        <row r="339">
          <cell r="B339" t="str">
            <v>324</v>
          </cell>
          <cell r="C339" t="str">
            <v>Ações ordinarias</v>
          </cell>
          <cell r="D339">
            <v>-35047988.229999982</v>
          </cell>
          <cell r="E339" t="str">
            <v>Ações ordinarias</v>
          </cell>
          <cell r="F339">
            <v>-35047988.229999982</v>
          </cell>
          <cell r="G339">
            <v>-35047988.229999997</v>
          </cell>
          <cell r="H339">
            <v>0</v>
          </cell>
        </row>
        <row r="340">
          <cell r="B340" t="str">
            <v>325</v>
          </cell>
          <cell r="C340" t="str">
            <v xml:space="preserve"> francisco deusmar queiroz</v>
          </cell>
          <cell r="D340">
            <v>-444.23</v>
          </cell>
          <cell r="E340" t="str">
            <v xml:space="preserve"> francisco deusmar queiroz</v>
          </cell>
          <cell r="F340">
            <v>-444.23</v>
          </cell>
          <cell r="G340">
            <v>-444.23</v>
          </cell>
          <cell r="H340">
            <v>0</v>
          </cell>
        </row>
        <row r="341">
          <cell r="B341" t="str">
            <v>326</v>
          </cell>
          <cell r="C341" t="str">
            <v xml:space="preserve"> atrium participacoes ltda.</v>
          </cell>
          <cell r="D341">
            <v>-407478.6</v>
          </cell>
          <cell r="E341" t="str">
            <v xml:space="preserve"> atrium participacoes ltda.</v>
          </cell>
          <cell r="F341">
            <v>-407478.6</v>
          </cell>
          <cell r="G341">
            <v>-407478.6</v>
          </cell>
          <cell r="H341">
            <v>0</v>
          </cell>
        </row>
        <row r="342">
          <cell r="B342" t="str">
            <v>327</v>
          </cell>
          <cell r="C342" t="str">
            <v xml:space="preserve"> ronaldo silva pinto</v>
          </cell>
          <cell r="D342">
            <v>-247644.98</v>
          </cell>
          <cell r="E342" t="str">
            <v xml:space="preserve"> ronaldo silva pinto</v>
          </cell>
          <cell r="F342">
            <v>-247644.98</v>
          </cell>
          <cell r="G342">
            <v>-247644.98</v>
          </cell>
          <cell r="H342">
            <v>0</v>
          </cell>
        </row>
        <row r="343">
          <cell r="B343" t="str">
            <v>328</v>
          </cell>
          <cell r="C343" t="str">
            <v xml:space="preserve"> hiroshi tahira</v>
          </cell>
          <cell r="D343">
            <v>-247644.98</v>
          </cell>
          <cell r="E343" t="str">
            <v xml:space="preserve"> hiroshi tahira</v>
          </cell>
          <cell r="F343">
            <v>-247644.98</v>
          </cell>
          <cell r="G343">
            <v>-247644.98</v>
          </cell>
          <cell r="H343">
            <v>0</v>
          </cell>
        </row>
        <row r="344">
          <cell r="B344" t="str">
            <v>329</v>
          </cell>
          <cell r="C344" t="str">
            <v xml:space="preserve"> josé emílio pessanha</v>
          </cell>
          <cell r="D344">
            <v>-97615.03</v>
          </cell>
          <cell r="E344" t="str">
            <v xml:space="preserve"> josé emílio pessanha</v>
          </cell>
          <cell r="F344">
            <v>-97615.03</v>
          </cell>
          <cell r="G344">
            <v>-97615.03</v>
          </cell>
          <cell r="H344">
            <v>0</v>
          </cell>
        </row>
        <row r="345">
          <cell r="B345" t="str">
            <v>330</v>
          </cell>
          <cell r="C345" t="str">
            <v xml:space="preserve"> sérgio roberto ballotim</v>
          </cell>
          <cell r="D345">
            <v>-97615.03</v>
          </cell>
          <cell r="E345" t="str">
            <v xml:space="preserve"> sérgio roberto ballotim</v>
          </cell>
          <cell r="F345">
            <v>-97615.03</v>
          </cell>
          <cell r="G345">
            <v>-97615.03</v>
          </cell>
          <cell r="H345">
            <v>0</v>
          </cell>
        </row>
        <row r="346">
          <cell r="B346" t="str">
            <v>331</v>
          </cell>
          <cell r="C346" t="str">
            <v xml:space="preserve"> sônia maria do nascimento</v>
          </cell>
          <cell r="D346">
            <v>-63661.94</v>
          </cell>
          <cell r="E346" t="str">
            <v xml:space="preserve"> sônia maria do nascimento</v>
          </cell>
          <cell r="F346">
            <v>-63661.94</v>
          </cell>
          <cell r="G346">
            <v>-63661.94</v>
          </cell>
          <cell r="H346">
            <v>0</v>
          </cell>
        </row>
        <row r="347">
          <cell r="B347" t="str">
            <v>332</v>
          </cell>
          <cell r="C347" t="str">
            <v xml:space="preserve"> rcnr consult.adm.empr.participações ltda</v>
          </cell>
          <cell r="D347">
            <v>-25506.92</v>
          </cell>
          <cell r="E347" t="str">
            <v xml:space="preserve"> rcnr consult.adm.empr.participações ltda</v>
          </cell>
          <cell r="F347">
            <v>-25506.92</v>
          </cell>
          <cell r="G347">
            <v>-25506.92</v>
          </cell>
          <cell r="H347">
            <v>0</v>
          </cell>
        </row>
        <row r="348">
          <cell r="B348" t="str">
            <v>333</v>
          </cell>
          <cell r="C348" t="str">
            <v xml:space="preserve"> edson luiz de alcântara</v>
          </cell>
          <cell r="D348">
            <v>-25464.78</v>
          </cell>
          <cell r="E348" t="str">
            <v xml:space="preserve"> edson luiz de alcântara</v>
          </cell>
          <cell r="F348">
            <v>-25464.78</v>
          </cell>
          <cell r="G348">
            <v>-25464.78</v>
          </cell>
          <cell r="H348">
            <v>0</v>
          </cell>
        </row>
        <row r="349">
          <cell r="B349" t="str">
            <v>334</v>
          </cell>
          <cell r="C349" t="str">
            <v xml:space="preserve"> jorge carlos oliveira filho</v>
          </cell>
          <cell r="D349">
            <v>-25464.78</v>
          </cell>
          <cell r="E349" t="str">
            <v xml:space="preserve"> jorge carlos oliveira filho</v>
          </cell>
          <cell r="F349">
            <v>-25464.78</v>
          </cell>
          <cell r="G349">
            <v>-25464.78</v>
          </cell>
          <cell r="H349">
            <v>0</v>
          </cell>
        </row>
        <row r="350">
          <cell r="B350" t="str">
            <v>335</v>
          </cell>
          <cell r="C350" t="str">
            <v xml:space="preserve"> sidiney brochim</v>
          </cell>
          <cell r="D350">
            <v>-97614.9</v>
          </cell>
          <cell r="E350" t="str">
            <v xml:space="preserve"> sidiney brochim</v>
          </cell>
          <cell r="F350">
            <v>-97614.9</v>
          </cell>
          <cell r="G350">
            <v>-97614.9</v>
          </cell>
          <cell r="H350">
            <v>0</v>
          </cell>
        </row>
        <row r="351">
          <cell r="B351" t="str">
            <v>336</v>
          </cell>
          <cell r="C351" t="str">
            <v>Ações preferenciais</v>
          </cell>
          <cell r="D351">
            <v>-1336156.1699999997</v>
          </cell>
          <cell r="E351" t="str">
            <v>Ações preferenciais</v>
          </cell>
          <cell r="F351">
            <v>-1336156.1699999997</v>
          </cell>
          <cell r="G351">
            <v>-1336156.17</v>
          </cell>
          <cell r="H351">
            <v>0</v>
          </cell>
        </row>
        <row r="352">
          <cell r="B352" t="str">
            <v>337</v>
          </cell>
          <cell r="C352" t="str">
            <v>Capital social realizado</v>
          </cell>
          <cell r="D352">
            <v>-36384144.399999984</v>
          </cell>
          <cell r="E352" t="str">
            <v>Capital social realizado</v>
          </cell>
          <cell r="F352">
            <v>-36384144.399999984</v>
          </cell>
          <cell r="G352">
            <v>-36384144.399999999</v>
          </cell>
          <cell r="H352">
            <v>0</v>
          </cell>
        </row>
        <row r="353">
          <cell r="B353" t="str">
            <v>338</v>
          </cell>
          <cell r="C353" t="str">
            <v>24201 aplic. em incent. fiscais</v>
          </cell>
          <cell r="D353">
            <v>-101742.14</v>
          </cell>
          <cell r="E353" t="str">
            <v>24201 aplic. em incent. fiscais</v>
          </cell>
          <cell r="F353">
            <v>-101742.14</v>
          </cell>
          <cell r="G353">
            <v>-101742.14</v>
          </cell>
          <cell r="H353">
            <v>0</v>
          </cell>
        </row>
        <row r="354">
          <cell r="B354" t="str">
            <v>339</v>
          </cell>
          <cell r="C354" t="str">
            <v>Reservas de incentivos fiscais</v>
          </cell>
          <cell r="D354">
            <v>-101742.14</v>
          </cell>
          <cell r="E354" t="str">
            <v>Reservas de incentivos fiscais</v>
          </cell>
          <cell r="F354">
            <v>-101742.14</v>
          </cell>
          <cell r="G354">
            <v>-101742.14</v>
          </cell>
          <cell r="H354">
            <v>0</v>
          </cell>
        </row>
        <row r="355">
          <cell r="B355" t="str">
            <v>340</v>
          </cell>
          <cell r="C355" t="str">
            <v>24203 debentures conversiveis</v>
          </cell>
          <cell r="D355">
            <v>-975395.13</v>
          </cell>
          <cell r="E355" t="str">
            <v>24203 debentures conversiveis</v>
          </cell>
          <cell r="F355">
            <v>-975395.13</v>
          </cell>
          <cell r="G355">
            <v>-975395.13</v>
          </cell>
          <cell r="H355">
            <v>0</v>
          </cell>
        </row>
        <row r="356">
          <cell r="B356" t="str">
            <v>341</v>
          </cell>
          <cell r="C356" t="str">
            <v>Debentures</v>
          </cell>
          <cell r="D356">
            <v>-975395.13</v>
          </cell>
          <cell r="E356" t="str">
            <v>Debentures</v>
          </cell>
          <cell r="F356">
            <v>-975395.13</v>
          </cell>
          <cell r="G356">
            <v>-975395.13</v>
          </cell>
          <cell r="H356">
            <v>0</v>
          </cell>
        </row>
        <row r="357">
          <cell r="B357" t="str">
            <v>342</v>
          </cell>
          <cell r="C357" t="str">
            <v>Reservas de capital</v>
          </cell>
          <cell r="D357">
            <v>-1077137.27</v>
          </cell>
          <cell r="E357" t="str">
            <v>Reservas de capital</v>
          </cell>
          <cell r="F357">
            <v>-1077137.27</v>
          </cell>
          <cell r="G357">
            <v>-1077137.27</v>
          </cell>
          <cell r="H357">
            <v>0</v>
          </cell>
        </row>
        <row r="358">
          <cell r="B358" t="str">
            <v>343</v>
          </cell>
          <cell r="C358" t="str">
            <v>24301 lucros ou prejuizos acumulados</v>
          </cell>
          <cell r="D358">
            <v>17754107.32</v>
          </cell>
          <cell r="E358" t="str">
            <v>24301 lucros ou prejuizos acumulados</v>
          </cell>
          <cell r="F358">
            <v>17389523.850000001</v>
          </cell>
          <cell r="G358">
            <v>17389523.850000001</v>
          </cell>
          <cell r="H358">
            <v>0</v>
          </cell>
        </row>
        <row r="359">
          <cell r="B359" t="str">
            <v>344</v>
          </cell>
          <cell r="C359" t="str">
            <v>Lucros ou prejuizos acumulados</v>
          </cell>
          <cell r="D359">
            <v>17754107.32</v>
          </cell>
          <cell r="E359" t="str">
            <v>Lucros ou prejuizos acumulados</v>
          </cell>
          <cell r="F359">
            <v>17389523.850000001</v>
          </cell>
          <cell r="G359">
            <v>17389523.850000001</v>
          </cell>
          <cell r="H359">
            <v>0</v>
          </cell>
        </row>
        <row r="360">
          <cell r="B360" t="str">
            <v>345</v>
          </cell>
          <cell r="C360" t="str">
            <v>Lucros ou prejuizos acumulados</v>
          </cell>
          <cell r="D360">
            <v>17754107.32</v>
          </cell>
          <cell r="E360" t="str">
            <v>Lucros ou prejuizos acumulados</v>
          </cell>
          <cell r="F360">
            <v>17389523.850000001</v>
          </cell>
          <cell r="G360">
            <v>17389523.850000001</v>
          </cell>
          <cell r="H360">
            <v>0</v>
          </cell>
        </row>
        <row r="361">
          <cell r="B361" t="str">
            <v>346</v>
          </cell>
          <cell r="C361" t="str">
            <v>Patrimônio líquido</v>
          </cell>
          <cell r="D361">
            <v>-19707174.349999987</v>
          </cell>
          <cell r="E361" t="str">
            <v>Patrimônio líquido</v>
          </cell>
          <cell r="F361">
            <v>-20071757.819999985</v>
          </cell>
          <cell r="G361">
            <v>-20071757.82</v>
          </cell>
          <cell r="H361">
            <v>0</v>
          </cell>
        </row>
        <row r="362">
          <cell r="B362" t="str">
            <v>347</v>
          </cell>
          <cell r="C362" t="str">
            <v>Passivo</v>
          </cell>
          <cell r="D362">
            <v>-183435794.42999998</v>
          </cell>
          <cell r="E362" t="str">
            <v>Passivo</v>
          </cell>
          <cell r="F362">
            <v>-163695638.42999998</v>
          </cell>
          <cell r="G362">
            <v>-201729890.48000002</v>
          </cell>
          <cell r="H362">
            <v>38034252.050000042</v>
          </cell>
        </row>
        <row r="363">
          <cell r="B363" t="str">
            <v>348</v>
          </cell>
          <cell r="C363" t="str">
            <v>1 vendas de produtos para o pais</v>
          </cell>
          <cell r="D363">
            <v>-165736230.34</v>
          </cell>
          <cell r="E363" t="str">
            <v>1 vendas de produtos para o pais</v>
          </cell>
          <cell r="F363">
            <v>-229926296.13</v>
          </cell>
          <cell r="G363">
            <v>-229926296.13</v>
          </cell>
          <cell r="H363">
            <v>0</v>
          </cell>
        </row>
        <row r="364">
          <cell r="B364" t="str">
            <v>349</v>
          </cell>
          <cell r="C364" t="str">
            <v>receita de vendas no pais</v>
          </cell>
          <cell r="D364">
            <v>-165736230.34</v>
          </cell>
          <cell r="E364" t="str">
            <v>receita de vendas no pais</v>
          </cell>
          <cell r="F364">
            <v>-229926296.13</v>
          </cell>
          <cell r="G364">
            <v>-229926296.13</v>
          </cell>
          <cell r="H364">
            <v>0</v>
          </cell>
        </row>
        <row r="365">
          <cell r="B365" t="str">
            <v>350</v>
          </cell>
          <cell r="C365" t="str">
            <v>2 revendas de produtos para o pais</v>
          </cell>
          <cell r="D365">
            <v>-100173522.73999999</v>
          </cell>
          <cell r="E365" t="str">
            <v>2 revendas de produtos para o pais</v>
          </cell>
          <cell r="F365">
            <v>-109215995.73999999</v>
          </cell>
          <cell r="G365">
            <v>-109215995.73999999</v>
          </cell>
          <cell r="H365">
            <v>0</v>
          </cell>
        </row>
        <row r="366">
          <cell r="B366" t="str">
            <v>351</v>
          </cell>
          <cell r="C366" t="str">
            <v>receita de revendas no pais</v>
          </cell>
          <cell r="D366">
            <v>-100173522.73999999</v>
          </cell>
          <cell r="E366" t="str">
            <v>receita de revendas no pais</v>
          </cell>
          <cell r="F366">
            <v>-109215995.73999999</v>
          </cell>
          <cell r="G366">
            <v>-109215995.73999999</v>
          </cell>
          <cell r="H366">
            <v>0</v>
          </cell>
        </row>
        <row r="367">
          <cell r="B367" t="str">
            <v>352</v>
          </cell>
          <cell r="C367" t="str">
            <v>4 vendas de produtos para o exterior</v>
          </cell>
          <cell r="D367">
            <v>-797400</v>
          </cell>
          <cell r="E367" t="str">
            <v>4 vendas de produtos para o exterior</v>
          </cell>
          <cell r="F367">
            <v>-11464810</v>
          </cell>
          <cell r="G367">
            <v>-11464810</v>
          </cell>
          <cell r="H367">
            <v>0</v>
          </cell>
        </row>
        <row r="368">
          <cell r="B368" t="str">
            <v>353</v>
          </cell>
          <cell r="C368" t="str">
            <v>receita de vendas para o exterior</v>
          </cell>
          <cell r="D368">
            <v>-797400</v>
          </cell>
          <cell r="E368" t="str">
            <v>receita de vendas para o exterior</v>
          </cell>
          <cell r="F368">
            <v>-11464810</v>
          </cell>
          <cell r="G368">
            <v>-11464810</v>
          </cell>
          <cell r="H368">
            <v>0</v>
          </cell>
        </row>
        <row r="369">
          <cell r="B369" t="str">
            <v>354</v>
          </cell>
          <cell r="C369" t="str">
            <v>receita operacional bruta</v>
          </cell>
          <cell r="D369">
            <v>-266707153.08000001</v>
          </cell>
          <cell r="E369" t="str">
            <v>receita operacional bruta</v>
          </cell>
          <cell r="F369">
            <v>-350607101.87</v>
          </cell>
          <cell r="G369">
            <v>-350607101.87</v>
          </cell>
          <cell r="H369">
            <v>0</v>
          </cell>
        </row>
        <row r="370">
          <cell r="B370" t="str">
            <v>355</v>
          </cell>
          <cell r="C370" t="str">
            <v>1 icms - deducoes de vendas</v>
          </cell>
          <cell r="D370">
            <v>21537843.43</v>
          </cell>
          <cell r="E370" t="str">
            <v>1 icms - deducoes de vendas</v>
          </cell>
          <cell r="F370">
            <v>25099399.43</v>
          </cell>
          <cell r="G370">
            <v>25099399.43</v>
          </cell>
          <cell r="H370">
            <v>0</v>
          </cell>
        </row>
        <row r="371">
          <cell r="B371" t="str">
            <v>356</v>
          </cell>
          <cell r="C371" t="str">
            <v>1 cofins - deducoes de vendas</v>
          </cell>
          <cell r="D371">
            <v>-2454170.7400000002</v>
          </cell>
          <cell r="E371" t="str">
            <v>1 cofins - deducoes de vendas</v>
          </cell>
          <cell r="F371">
            <v>-8785174.2799999993</v>
          </cell>
          <cell r="G371">
            <v>-8785174.2799999993</v>
          </cell>
          <cell r="H371">
            <v>0</v>
          </cell>
        </row>
        <row r="372">
          <cell r="B372" t="str">
            <v>357</v>
          </cell>
          <cell r="C372" t="str">
            <v>1 pis - deducoes de vendas</v>
          </cell>
          <cell r="D372">
            <v>-532856.66</v>
          </cell>
          <cell r="E372" t="str">
            <v>1 pis - deducoes de vendas</v>
          </cell>
          <cell r="F372">
            <v>-1907228.2</v>
          </cell>
          <cell r="G372">
            <v>-1907228.2</v>
          </cell>
          <cell r="H372">
            <v>0</v>
          </cell>
        </row>
        <row r="373">
          <cell r="B373" t="str">
            <v>358</v>
          </cell>
          <cell r="C373" t="str">
            <v>1 desconto incondicionado</v>
          </cell>
          <cell r="D373">
            <v>79895192.829999998</v>
          </cell>
          <cell r="E373" t="str">
            <v>1 desconto incondicionado</v>
          </cell>
          <cell r="F373">
            <v>109119588.73999999</v>
          </cell>
          <cell r="G373">
            <v>109119588.73999999</v>
          </cell>
          <cell r="H373">
            <v>0</v>
          </cell>
        </row>
        <row r="374">
          <cell r="B374" t="str">
            <v>359</v>
          </cell>
          <cell r="C374" t="str">
            <v>1 ipi - deducoes de vendas</v>
          </cell>
          <cell r="D374">
            <v>396976.58</v>
          </cell>
          <cell r="E374" t="str">
            <v>1 ipi - deducoes de vendas</v>
          </cell>
          <cell r="F374">
            <v>461010.71</v>
          </cell>
          <cell r="G374">
            <v>461010.71</v>
          </cell>
          <cell r="H374">
            <v>0</v>
          </cell>
        </row>
        <row r="375">
          <cell r="B375" t="str">
            <v>360</v>
          </cell>
          <cell r="C375" t="str">
            <v>icms-incent.prodesin 50% out.cre.pi01 dec.37743/98</v>
          </cell>
          <cell r="D375">
            <v>-5775425.4199999999</v>
          </cell>
          <cell r="E375" t="str">
            <v>icms-incent.prodesin 50% out.cre.pi01 dec.37743/98</v>
          </cell>
          <cell r="F375">
            <v>-7267028.1699999999</v>
          </cell>
          <cell r="G375">
            <v>-7267028.1699999999</v>
          </cell>
          <cell r="H375">
            <v>0</v>
          </cell>
        </row>
        <row r="376">
          <cell r="B376" t="str">
            <v>361</v>
          </cell>
          <cell r="C376" t="str">
            <v>icms-substituição tributaria</v>
          </cell>
          <cell r="D376">
            <v>200426.82</v>
          </cell>
          <cell r="E376" t="str">
            <v>icms-substituição tributaria</v>
          </cell>
          <cell r="F376">
            <v>165997.24</v>
          </cell>
          <cell r="G376">
            <v>165997.24</v>
          </cell>
          <cell r="H376">
            <v>0</v>
          </cell>
        </row>
        <row r="377">
          <cell r="B377" t="str">
            <v>362</v>
          </cell>
          <cell r="C377" t="str">
            <v>icms-cred.pres. dec. 20411/98 - pe</v>
          </cell>
          <cell r="D377">
            <v>-1827.75</v>
          </cell>
          <cell r="E377" t="str">
            <v>icms-cred.pres. dec. 20411/98 - pe</v>
          </cell>
          <cell r="F377">
            <v>0</v>
          </cell>
          <cell r="G377">
            <v>0</v>
          </cell>
          <cell r="H377">
            <v>0</v>
          </cell>
        </row>
        <row r="378">
          <cell r="B378" t="str">
            <v>363</v>
          </cell>
          <cell r="C378" t="str">
            <v>Icms-cred.pres. dec.27491 art 2º - ce</v>
          </cell>
          <cell r="D378">
            <v>145032.57999999999</v>
          </cell>
          <cell r="E378" t="str">
            <v>Icms-cred.pres. dec.27491 art 2º - ce</v>
          </cell>
          <cell r="F378">
            <v>140354.13</v>
          </cell>
          <cell r="G378">
            <v>140354.13</v>
          </cell>
          <cell r="H378">
            <v>0</v>
          </cell>
        </row>
        <row r="379">
          <cell r="B379" t="str">
            <v>364</v>
          </cell>
          <cell r="C379" t="str">
            <v>icms-cred.pres. art.93 inc.xi ricms itapetinga</v>
          </cell>
          <cell r="D379">
            <v>-990853.91</v>
          </cell>
          <cell r="E379" t="str">
            <v>icms-cred.pres. art.93 inc.xi ricms itapetinga</v>
          </cell>
          <cell r="F379">
            <v>-794190.91</v>
          </cell>
          <cell r="G379">
            <v>-794190.91</v>
          </cell>
          <cell r="H379">
            <v>0</v>
          </cell>
        </row>
        <row r="380">
          <cell r="B380" t="str">
            <v>365</v>
          </cell>
          <cell r="C380" t="str">
            <v>icms-cred.pres. produtor rural pi</v>
          </cell>
          <cell r="D380">
            <v>-2361501.2599999998</v>
          </cell>
          <cell r="E380" t="str">
            <v>icms-cred.pres. produtor rural pi</v>
          </cell>
          <cell r="F380">
            <v>-1845977.26</v>
          </cell>
          <cell r="G380">
            <v>-1845977.26</v>
          </cell>
          <cell r="H380">
            <v>0</v>
          </cell>
        </row>
        <row r="381">
          <cell r="B381" t="str">
            <v>366</v>
          </cell>
          <cell r="C381" t="str">
            <v>impostos e contribuiçõe</v>
          </cell>
          <cell r="D381">
            <v>90058836.5</v>
          </cell>
          <cell r="E381" t="str">
            <v>impostos e contribuiçõe</v>
          </cell>
          <cell r="F381">
            <v>114386751.43000001</v>
          </cell>
          <cell r="G381">
            <v>114386751.43000001</v>
          </cell>
          <cell r="H381">
            <v>0</v>
          </cell>
        </row>
        <row r="382">
          <cell r="B382" t="str">
            <v>367</v>
          </cell>
          <cell r="C382" t="str">
            <v>devolucoes</v>
          </cell>
          <cell r="D382">
            <v>7291648.5300000003</v>
          </cell>
          <cell r="E382" t="str">
            <v>devolucoes</v>
          </cell>
          <cell r="F382">
            <v>8496416.5199999996</v>
          </cell>
          <cell r="G382">
            <v>8496416.5199999996</v>
          </cell>
          <cell r="H382">
            <v>0</v>
          </cell>
        </row>
        <row r="383">
          <cell r="B383" t="str">
            <v>368</v>
          </cell>
          <cell r="C383" t="str">
            <v>devoluções de vendas/revendas</v>
          </cell>
          <cell r="D383">
            <v>7291648.5300000003</v>
          </cell>
          <cell r="E383" t="str">
            <v>devoluções de vendas/revendas</v>
          </cell>
          <cell r="F383">
            <v>8496416.5199999996</v>
          </cell>
          <cell r="G383">
            <v>8496416.5199999996</v>
          </cell>
          <cell r="H383">
            <v>0</v>
          </cell>
        </row>
        <row r="384">
          <cell r="B384" t="str">
            <v>369</v>
          </cell>
          <cell r="C384" t="str">
            <v>deduções de vendas/revendas</v>
          </cell>
          <cell r="D384">
            <v>97350485.030000001</v>
          </cell>
          <cell r="E384" t="str">
            <v>deduções de vendas/revendas</v>
          </cell>
          <cell r="F384">
            <v>122883167.95</v>
          </cell>
          <cell r="G384">
            <v>122883167.95</v>
          </cell>
          <cell r="H384">
            <v>0</v>
          </cell>
        </row>
        <row r="385">
          <cell r="B385" t="str">
            <v>370</v>
          </cell>
          <cell r="C385" t="str">
            <v>contas de resultados</v>
          </cell>
          <cell r="D385">
            <v>-169356668.05000001</v>
          </cell>
          <cell r="E385" t="str">
            <v>contas de resultados</v>
          </cell>
          <cell r="F385">
            <v>-227723933.91999999</v>
          </cell>
          <cell r="G385">
            <v>-227723933.91999999</v>
          </cell>
          <cell r="H385">
            <v>0</v>
          </cell>
        </row>
        <row r="386">
          <cell r="B386" t="str">
            <v>371</v>
          </cell>
          <cell r="C386" t="str">
            <v>contas de resultados</v>
          </cell>
          <cell r="D386">
            <v>-169356668.05000001</v>
          </cell>
          <cell r="E386" t="str">
            <v>contas de resultados</v>
          </cell>
          <cell r="F386">
            <v>-227723933.91999999</v>
          </cell>
          <cell r="G386">
            <v>-227723933.91999999</v>
          </cell>
          <cell r="H386">
            <v>0</v>
          </cell>
        </row>
        <row r="387">
          <cell r="B387" t="str">
            <v>372</v>
          </cell>
          <cell r="C387" t="str">
            <v xml:space="preserve"> ordenados e salários</v>
          </cell>
          <cell r="D387">
            <v>5810010.9900000002</v>
          </cell>
          <cell r="E387" t="str">
            <v xml:space="preserve"> ordenados e salários</v>
          </cell>
          <cell r="F387">
            <v>6426775.6200000001</v>
          </cell>
          <cell r="G387">
            <v>6426775.6200000001</v>
          </cell>
          <cell r="H387">
            <v>0</v>
          </cell>
        </row>
        <row r="388">
          <cell r="B388" t="str">
            <v>373</v>
          </cell>
          <cell r="C388" t="str">
            <v xml:space="preserve"> horas extras</v>
          </cell>
          <cell r="D388">
            <v>57569.46</v>
          </cell>
          <cell r="E388" t="str">
            <v xml:space="preserve"> horas extras</v>
          </cell>
          <cell r="F388">
            <v>68982.22</v>
          </cell>
          <cell r="G388">
            <v>68982.22</v>
          </cell>
          <cell r="H388">
            <v>0</v>
          </cell>
        </row>
        <row r="389">
          <cell r="B389" t="str">
            <v>374</v>
          </cell>
          <cell r="C389" t="str">
            <v xml:space="preserve"> férias</v>
          </cell>
          <cell r="D389">
            <v>891534.62</v>
          </cell>
          <cell r="E389" t="str">
            <v xml:space="preserve"> férias</v>
          </cell>
          <cell r="F389">
            <v>950801.65</v>
          </cell>
          <cell r="G389">
            <v>950801.65</v>
          </cell>
          <cell r="H389">
            <v>0</v>
          </cell>
        </row>
        <row r="390">
          <cell r="B390" t="str">
            <v>375</v>
          </cell>
          <cell r="C390" t="str">
            <v xml:space="preserve"> décimo terceiro salário</v>
          </cell>
          <cell r="D390">
            <v>592502.36</v>
          </cell>
          <cell r="E390" t="str">
            <v xml:space="preserve"> décimo terceiro salário</v>
          </cell>
          <cell r="F390">
            <v>674261.21</v>
          </cell>
          <cell r="G390">
            <v>674261.21</v>
          </cell>
          <cell r="H390">
            <v>0</v>
          </cell>
        </row>
        <row r="391">
          <cell r="B391" t="str">
            <v>376</v>
          </cell>
          <cell r="C391" t="str">
            <v xml:space="preserve"> indenizações trabalhistas</v>
          </cell>
          <cell r="D391">
            <v>1235474.97</v>
          </cell>
          <cell r="E391" t="str">
            <v xml:space="preserve"> indenizações trabalhistas</v>
          </cell>
          <cell r="F391">
            <v>546038.81000000006</v>
          </cell>
          <cell r="G391">
            <v>546038.81000000006</v>
          </cell>
          <cell r="H391">
            <v>0</v>
          </cell>
        </row>
        <row r="392">
          <cell r="B392" t="str">
            <v>377</v>
          </cell>
          <cell r="C392" t="str">
            <v xml:space="preserve"> fgts</v>
          </cell>
          <cell r="D392">
            <v>550579.17000000004</v>
          </cell>
          <cell r="E392" t="str">
            <v xml:space="preserve"> fgts</v>
          </cell>
          <cell r="F392">
            <v>702019.04</v>
          </cell>
          <cell r="G392">
            <v>702019.04</v>
          </cell>
          <cell r="H392">
            <v>0</v>
          </cell>
        </row>
        <row r="393">
          <cell r="B393" t="str">
            <v>378</v>
          </cell>
          <cell r="C393" t="str">
            <v xml:space="preserve"> inss</v>
          </cell>
          <cell r="D393">
            <v>2045169.3</v>
          </cell>
          <cell r="E393" t="str">
            <v xml:space="preserve"> inss</v>
          </cell>
          <cell r="F393">
            <v>2383291.4900000002</v>
          </cell>
          <cell r="G393">
            <v>2383291.4900000002</v>
          </cell>
          <cell r="H393">
            <v>0</v>
          </cell>
        </row>
        <row r="394">
          <cell r="B394" t="str">
            <v>379</v>
          </cell>
          <cell r="C394" t="str">
            <v xml:space="preserve"> ajuda de custo</v>
          </cell>
          <cell r="D394">
            <v>40737.78</v>
          </cell>
          <cell r="E394" t="str">
            <v xml:space="preserve"> ajuda de custo</v>
          </cell>
          <cell r="F394">
            <v>54515.16</v>
          </cell>
          <cell r="G394">
            <v>54515.16</v>
          </cell>
          <cell r="H394">
            <v>0</v>
          </cell>
        </row>
        <row r="395">
          <cell r="B395" t="str">
            <v>380</v>
          </cell>
          <cell r="C395" t="str">
            <v xml:space="preserve"> assistência médica</v>
          </cell>
          <cell r="D395">
            <v>939196.94</v>
          </cell>
          <cell r="E395" t="str">
            <v xml:space="preserve"> assistência médica</v>
          </cell>
          <cell r="F395">
            <v>1032552.49</v>
          </cell>
          <cell r="G395">
            <v>1032552.49</v>
          </cell>
          <cell r="H395">
            <v>0</v>
          </cell>
        </row>
        <row r="396">
          <cell r="B396" t="str">
            <v>381</v>
          </cell>
          <cell r="C396" t="str">
            <v xml:space="preserve"> bolsa estudo</v>
          </cell>
          <cell r="D396">
            <v>27970.1</v>
          </cell>
          <cell r="E396" t="str">
            <v xml:space="preserve"> bolsa estudo</v>
          </cell>
          <cell r="F396">
            <v>26414.66</v>
          </cell>
          <cell r="G396">
            <v>26414.66</v>
          </cell>
          <cell r="H396">
            <v>0</v>
          </cell>
        </row>
        <row r="397">
          <cell r="B397" t="str">
            <v>382</v>
          </cell>
          <cell r="C397" t="str">
            <v xml:space="preserve"> formação profissional empregado</v>
          </cell>
          <cell r="D397">
            <v>9974.82</v>
          </cell>
          <cell r="E397" t="str">
            <v xml:space="preserve"> formação profissional empregado</v>
          </cell>
          <cell r="F397">
            <v>14647.32</v>
          </cell>
          <cell r="G397">
            <v>14647.32</v>
          </cell>
          <cell r="H397">
            <v>0</v>
          </cell>
        </row>
        <row r="398">
          <cell r="B398" t="str">
            <v>383</v>
          </cell>
          <cell r="C398" t="str">
            <v xml:space="preserve"> medicamentos</v>
          </cell>
          <cell r="D398">
            <v>13947.38</v>
          </cell>
          <cell r="E398" t="str">
            <v xml:space="preserve"> medicamentos</v>
          </cell>
          <cell r="F398">
            <v>17732.91</v>
          </cell>
          <cell r="G398">
            <v>17732.91</v>
          </cell>
          <cell r="H398">
            <v>0</v>
          </cell>
        </row>
        <row r="399">
          <cell r="B399" t="str">
            <v>384</v>
          </cell>
          <cell r="C399" t="str">
            <v xml:space="preserve"> programa alimentação trabalhador</v>
          </cell>
          <cell r="D399">
            <v>823083.11</v>
          </cell>
          <cell r="E399" t="str">
            <v xml:space="preserve"> programa alimentação trabalhador</v>
          </cell>
          <cell r="F399">
            <v>997650.1</v>
          </cell>
          <cell r="G399">
            <v>997650.1</v>
          </cell>
          <cell r="H399">
            <v>0</v>
          </cell>
        </row>
        <row r="400">
          <cell r="B400" t="str">
            <v>385</v>
          </cell>
          <cell r="C400" t="str">
            <v xml:space="preserve"> vale transporte</v>
          </cell>
          <cell r="D400">
            <v>162490.66</v>
          </cell>
          <cell r="E400" t="str">
            <v xml:space="preserve"> vale transporte</v>
          </cell>
          <cell r="F400">
            <v>138322.41</v>
          </cell>
          <cell r="G400">
            <v>138322.41</v>
          </cell>
          <cell r="H400">
            <v>0</v>
          </cell>
        </row>
        <row r="401">
          <cell r="B401" t="str">
            <v>386</v>
          </cell>
          <cell r="C401" t="str">
            <v xml:space="preserve"> itens de proteção ao trabalhador (epi)</v>
          </cell>
          <cell r="D401">
            <v>88047.8</v>
          </cell>
          <cell r="E401" t="str">
            <v xml:space="preserve"> itens de proteção ao trabalhador (epi)</v>
          </cell>
          <cell r="F401">
            <v>93632.07</v>
          </cell>
          <cell r="G401">
            <v>93632.07</v>
          </cell>
          <cell r="H401">
            <v>0</v>
          </cell>
        </row>
        <row r="402">
          <cell r="B402" t="str">
            <v>387</v>
          </cell>
          <cell r="C402" t="str">
            <v xml:space="preserve"> auxílios diversos</v>
          </cell>
          <cell r="D402">
            <v>9096.52</v>
          </cell>
          <cell r="E402" t="str">
            <v xml:space="preserve"> auxílios diversos</v>
          </cell>
          <cell r="F402">
            <v>8850</v>
          </cell>
          <cell r="G402">
            <v>8850</v>
          </cell>
          <cell r="H402">
            <v>0</v>
          </cell>
        </row>
        <row r="403">
          <cell r="B403" t="str">
            <v>388</v>
          </cell>
          <cell r="C403" t="str">
            <v xml:space="preserve"> honorários da diretoria</v>
          </cell>
          <cell r="D403">
            <v>390220.65</v>
          </cell>
          <cell r="E403" t="str">
            <v xml:space="preserve"> honorários da diretoria</v>
          </cell>
          <cell r="F403">
            <v>357487.57</v>
          </cell>
          <cell r="G403">
            <v>357487.57</v>
          </cell>
          <cell r="H403">
            <v>0</v>
          </cell>
        </row>
        <row r="404">
          <cell r="B404" t="str">
            <v>389</v>
          </cell>
          <cell r="C404" t="str">
            <v xml:space="preserve"> gratificação</v>
          </cell>
          <cell r="D404">
            <v>2047223.25</v>
          </cell>
          <cell r="E404" t="str">
            <v xml:space="preserve"> gratificação</v>
          </cell>
          <cell r="F404">
            <v>2496125.92</v>
          </cell>
          <cell r="G404">
            <v>2496125.92</v>
          </cell>
          <cell r="H404">
            <v>0</v>
          </cell>
        </row>
        <row r="405">
          <cell r="B405" t="str">
            <v>390</v>
          </cell>
          <cell r="C405" t="str">
            <v xml:space="preserve"> seguro de vida em grupo</v>
          </cell>
          <cell r="D405">
            <v>13559.52</v>
          </cell>
          <cell r="E405" t="str">
            <v xml:space="preserve"> seguro de vida em grupo</v>
          </cell>
          <cell r="F405">
            <v>14305.65</v>
          </cell>
          <cell r="G405">
            <v>14305.65</v>
          </cell>
          <cell r="H405">
            <v>0</v>
          </cell>
        </row>
        <row r="406">
          <cell r="B406" t="str">
            <v>391</v>
          </cell>
          <cell r="C406" t="str">
            <v xml:space="preserve"> encargos s/ferias esalario</v>
          </cell>
          <cell r="D406">
            <v>208612.86</v>
          </cell>
          <cell r="E406" t="str">
            <v xml:space="preserve"> encargos s/ferias esalario</v>
          </cell>
          <cell r="F406">
            <v>273573.45</v>
          </cell>
          <cell r="G406">
            <v>273573.45</v>
          </cell>
          <cell r="H406">
            <v>0</v>
          </cell>
        </row>
        <row r="407">
          <cell r="B407" t="str">
            <v>392</v>
          </cell>
          <cell r="C407" t="str">
            <v xml:space="preserve"> selecao e recrutamento de pessoal</v>
          </cell>
          <cell r="D407">
            <v>1250</v>
          </cell>
          <cell r="E407" t="str">
            <v xml:space="preserve"> selecao e recrutamento de pessoal</v>
          </cell>
          <cell r="F407">
            <v>0</v>
          </cell>
          <cell r="G407">
            <v>0</v>
          </cell>
          <cell r="H407">
            <v>0</v>
          </cell>
        </row>
        <row r="408">
          <cell r="B408" t="str">
            <v>393</v>
          </cell>
          <cell r="C408" t="str">
            <v xml:space="preserve"> adicional noturno</v>
          </cell>
          <cell r="D408">
            <v>294000.78999999998</v>
          </cell>
          <cell r="E408" t="str">
            <v xml:space="preserve"> adicional noturno</v>
          </cell>
          <cell r="F408">
            <v>380611.4</v>
          </cell>
          <cell r="G408">
            <v>380611.4</v>
          </cell>
          <cell r="H408">
            <v>0</v>
          </cell>
        </row>
        <row r="409">
          <cell r="B409" t="str">
            <v>394</v>
          </cell>
          <cell r="C409" t="str">
            <v xml:space="preserve"> adicional de insalubridade</v>
          </cell>
          <cell r="D409">
            <v>49248</v>
          </cell>
          <cell r="E409" t="str">
            <v xml:space="preserve"> adicional de insalubridade</v>
          </cell>
          <cell r="F409">
            <v>45625.79</v>
          </cell>
          <cell r="G409">
            <v>45625.79</v>
          </cell>
          <cell r="H409">
            <v>0</v>
          </cell>
        </row>
        <row r="410">
          <cell r="B410" t="str">
            <v>395</v>
          </cell>
          <cell r="C410" t="str">
            <v xml:space="preserve"> adicional de periculosidade</v>
          </cell>
          <cell r="D410">
            <v>57114.15</v>
          </cell>
          <cell r="E410" t="str">
            <v xml:space="preserve"> adicional de periculosidade</v>
          </cell>
          <cell r="F410">
            <v>101258.14</v>
          </cell>
          <cell r="G410">
            <v>101258.14</v>
          </cell>
          <cell r="H410">
            <v>0</v>
          </cell>
        </row>
        <row r="411">
          <cell r="B411" t="str">
            <v>396</v>
          </cell>
          <cell r="C411" t="str">
            <v xml:space="preserve"> outros gastos com pessoal</v>
          </cell>
          <cell r="D411">
            <v>15834.53</v>
          </cell>
          <cell r="E411" t="str">
            <v xml:space="preserve"> outros gastos com pessoal</v>
          </cell>
          <cell r="F411">
            <v>22102.34</v>
          </cell>
          <cell r="G411">
            <v>22102.34</v>
          </cell>
          <cell r="H411">
            <v>0</v>
          </cell>
        </row>
        <row r="412">
          <cell r="B412" t="str">
            <v>397</v>
          </cell>
          <cell r="C412" t="str">
            <v>pessoal</v>
          </cell>
          <cell r="D412">
            <v>16374449.73</v>
          </cell>
          <cell r="E412" t="str">
            <v>pessoal</v>
          </cell>
          <cell r="F412">
            <v>17827577.419999998</v>
          </cell>
          <cell r="G412">
            <v>17827577.420000002</v>
          </cell>
          <cell r="H412">
            <v>0</v>
          </cell>
        </row>
        <row r="413">
          <cell r="B413" t="str">
            <v>398</v>
          </cell>
          <cell r="C413" t="str">
            <v xml:space="preserve"> leite in natura</v>
          </cell>
          <cell r="D413">
            <v>72397263.280000001</v>
          </cell>
          <cell r="E413" t="str">
            <v xml:space="preserve"> leite in natura</v>
          </cell>
          <cell r="F413">
            <v>92678532.689999998</v>
          </cell>
          <cell r="G413">
            <v>92678532.689999998</v>
          </cell>
          <cell r="H413">
            <v>0</v>
          </cell>
        </row>
        <row r="414">
          <cell r="B414" t="str">
            <v>399</v>
          </cell>
          <cell r="C414" t="str">
            <v xml:space="preserve"> semi elaborados.</v>
          </cell>
          <cell r="D414">
            <v>3902818.49</v>
          </cell>
          <cell r="E414" t="str">
            <v xml:space="preserve"> semi elaborados.</v>
          </cell>
          <cell r="F414">
            <v>9055254.5899999999</v>
          </cell>
          <cell r="G414">
            <v>9055254.5899999999</v>
          </cell>
          <cell r="H414">
            <v>0</v>
          </cell>
        </row>
        <row r="415">
          <cell r="B415" t="str">
            <v>400</v>
          </cell>
          <cell r="C415" t="str">
            <v xml:space="preserve"> outras mat.primas/ insumos produtivos</v>
          </cell>
          <cell r="D415">
            <v>11273473.42</v>
          </cell>
          <cell r="E415" t="str">
            <v xml:space="preserve"> outras mat.primas/ insumos produtivos</v>
          </cell>
          <cell r="F415">
            <v>10958172.960000001</v>
          </cell>
          <cell r="G415">
            <v>10958172.960000001</v>
          </cell>
          <cell r="H415">
            <v>0</v>
          </cell>
        </row>
        <row r="416">
          <cell r="B416" t="str">
            <v>401</v>
          </cell>
          <cell r="C416" t="str">
            <v xml:space="preserve"> embalagens</v>
          </cell>
          <cell r="D416">
            <v>28968312.100000001</v>
          </cell>
          <cell r="E416" t="str">
            <v xml:space="preserve"> embalagens</v>
          </cell>
          <cell r="F416">
            <v>38358689.509999998</v>
          </cell>
          <cell r="G416">
            <v>38358689.509999998</v>
          </cell>
          <cell r="H416">
            <v>0</v>
          </cell>
        </row>
        <row r="417">
          <cell r="B417" t="str">
            <v>402</v>
          </cell>
          <cell r="C417" t="str">
            <v xml:space="preserve"> pequena diferença/arredondamento de nota fiscal</v>
          </cell>
          <cell r="D417">
            <v>48.3</v>
          </cell>
          <cell r="E417" t="str">
            <v xml:space="preserve"> pequena diferença/arredondamento de nota fiscal</v>
          </cell>
          <cell r="F417">
            <v>0</v>
          </cell>
          <cell r="G417">
            <v>0</v>
          </cell>
          <cell r="H417">
            <v>0</v>
          </cell>
        </row>
        <row r="418">
          <cell r="B418" t="str">
            <v>403</v>
          </cell>
          <cell r="C418" t="str">
            <v xml:space="preserve"> reavaliação de diferença de inventario</v>
          </cell>
          <cell r="D418">
            <v>127368.01</v>
          </cell>
          <cell r="E418" t="str">
            <v xml:space="preserve"> reavaliação de diferença de inventario</v>
          </cell>
          <cell r="F418">
            <v>-3366.96</v>
          </cell>
          <cell r="G418">
            <v>-3366.96</v>
          </cell>
          <cell r="H418">
            <v>0</v>
          </cell>
        </row>
        <row r="419">
          <cell r="B419" t="str">
            <v>404</v>
          </cell>
          <cell r="C419" t="str">
            <v>41102008 PERDA DE LEITE INATURA</v>
          </cell>
          <cell r="D419">
            <v>0</v>
          </cell>
          <cell r="E419" t="str">
            <v>41102008 PERDA DE LEITE INATURA</v>
          </cell>
          <cell r="F419">
            <v>30286.77</v>
          </cell>
          <cell r="G419">
            <v>30286.77</v>
          </cell>
          <cell r="H419">
            <v>0</v>
          </cell>
        </row>
        <row r="420">
          <cell r="B420" t="str">
            <v>405</v>
          </cell>
          <cell r="C420" t="str">
            <v xml:space="preserve"> perda de insumos/embalagens</v>
          </cell>
          <cell r="D420">
            <v>156321.76</v>
          </cell>
          <cell r="E420" t="str">
            <v xml:space="preserve"> perda de insumos/embalagens</v>
          </cell>
          <cell r="F420">
            <v>93259.73</v>
          </cell>
          <cell r="G420">
            <v>93259.73</v>
          </cell>
          <cell r="H420">
            <v>0</v>
          </cell>
        </row>
        <row r="421">
          <cell r="B421" t="str">
            <v>406</v>
          </cell>
          <cell r="C421" t="str">
            <v>m.prima,m.de embal.e outs.insumos prod.</v>
          </cell>
          <cell r="D421">
            <v>116825605.36</v>
          </cell>
          <cell r="E421" t="str">
            <v>m.prima,m.de embal.e outs.insumos prod.</v>
          </cell>
          <cell r="F421">
            <v>151170829.28999999</v>
          </cell>
          <cell r="G421">
            <v>151170829.28999999</v>
          </cell>
          <cell r="H421">
            <v>0</v>
          </cell>
        </row>
        <row r="422">
          <cell r="B422" t="str">
            <v>407</v>
          </cell>
          <cell r="C422" t="str">
            <v xml:space="preserve"> combustíveis e lubrificantes</v>
          </cell>
          <cell r="D422">
            <v>3954775.74</v>
          </cell>
          <cell r="E422" t="str">
            <v xml:space="preserve"> combustíveis e lubrificantes</v>
          </cell>
          <cell r="F422">
            <v>5366054.7699999996</v>
          </cell>
          <cell r="G422">
            <v>5366054.7699999996</v>
          </cell>
          <cell r="H422">
            <v>0</v>
          </cell>
        </row>
        <row r="423">
          <cell r="B423" t="str">
            <v>408</v>
          </cell>
          <cell r="C423" t="str">
            <v xml:space="preserve"> ferramentas e utensílios</v>
          </cell>
          <cell r="D423">
            <v>2038.33</v>
          </cell>
          <cell r="E423" t="str">
            <v xml:space="preserve"> ferramentas e utensílios</v>
          </cell>
          <cell r="F423">
            <v>5884.03</v>
          </cell>
          <cell r="G423">
            <v>5884.03</v>
          </cell>
          <cell r="H423">
            <v>0</v>
          </cell>
        </row>
        <row r="424">
          <cell r="B424" t="str">
            <v>409</v>
          </cell>
          <cell r="C424" t="str">
            <v xml:space="preserve"> materiais de expediente</v>
          </cell>
          <cell r="D424">
            <v>266999.95</v>
          </cell>
          <cell r="E424" t="str">
            <v xml:space="preserve"> materiais de expediente</v>
          </cell>
          <cell r="F424">
            <v>206049.14</v>
          </cell>
          <cell r="G424">
            <v>206049.14</v>
          </cell>
          <cell r="H424">
            <v>0</v>
          </cell>
        </row>
        <row r="425">
          <cell r="B425" t="str">
            <v>410</v>
          </cell>
          <cell r="C425" t="str">
            <v xml:space="preserve"> materiais de manutenção</v>
          </cell>
          <cell r="D425">
            <v>2168907.2200000002</v>
          </cell>
          <cell r="E425" t="str">
            <v xml:space="preserve"> materiais de manutenção</v>
          </cell>
          <cell r="F425">
            <v>2858700.96</v>
          </cell>
          <cell r="G425">
            <v>2858700.96</v>
          </cell>
          <cell r="H425">
            <v>0</v>
          </cell>
        </row>
        <row r="426">
          <cell r="B426" t="str">
            <v>411</v>
          </cell>
          <cell r="C426" t="str">
            <v xml:space="preserve"> materiais de higiene e limpeza</v>
          </cell>
          <cell r="D426">
            <v>524840.82999999996</v>
          </cell>
          <cell r="E426" t="str">
            <v xml:space="preserve"> materiais de higiene e limpeza</v>
          </cell>
          <cell r="F426">
            <v>664987.59</v>
          </cell>
          <cell r="G426">
            <v>664987.59</v>
          </cell>
          <cell r="H426">
            <v>0</v>
          </cell>
        </row>
        <row r="427">
          <cell r="B427" t="str">
            <v>412</v>
          </cell>
          <cell r="C427" t="str">
            <v xml:space="preserve"> materiais de informática</v>
          </cell>
          <cell r="D427">
            <v>24672.83</v>
          </cell>
          <cell r="E427" t="str">
            <v xml:space="preserve"> materiais de informática</v>
          </cell>
          <cell r="F427">
            <v>18724.400000000001</v>
          </cell>
          <cell r="G427">
            <v>18724.400000000001</v>
          </cell>
          <cell r="H427">
            <v>0</v>
          </cell>
        </row>
        <row r="428">
          <cell r="B428" t="str">
            <v>413</v>
          </cell>
          <cell r="C428" t="str">
            <v xml:space="preserve"> materiais de laboratorio</v>
          </cell>
          <cell r="D428">
            <v>98240.320000000007</v>
          </cell>
          <cell r="E428" t="str">
            <v xml:space="preserve"> materiais de laboratorio</v>
          </cell>
          <cell r="F428">
            <v>102401.61</v>
          </cell>
          <cell r="G428">
            <v>102401.61</v>
          </cell>
          <cell r="H428">
            <v>0</v>
          </cell>
        </row>
        <row r="429">
          <cell r="B429" t="str">
            <v>414</v>
          </cell>
          <cell r="C429" t="str">
            <v xml:space="preserve"> outros materiais diversos</v>
          </cell>
          <cell r="D429">
            <v>90586.73</v>
          </cell>
          <cell r="E429" t="str">
            <v xml:space="preserve"> outros materiais diversos</v>
          </cell>
          <cell r="F429">
            <v>367922.9</v>
          </cell>
          <cell r="G429">
            <v>367922.9</v>
          </cell>
          <cell r="H429">
            <v>0</v>
          </cell>
        </row>
        <row r="430">
          <cell r="B430" t="str">
            <v>415</v>
          </cell>
          <cell r="C430" t="str">
            <v>materiais diversos</v>
          </cell>
          <cell r="D430">
            <v>7131061.9500000002</v>
          </cell>
          <cell r="E430" t="str">
            <v>materiais diversos</v>
          </cell>
          <cell r="F430">
            <v>9590725.3999999985</v>
          </cell>
          <cell r="G430">
            <v>9590725.4000000004</v>
          </cell>
          <cell r="H430">
            <v>0</v>
          </cell>
        </row>
        <row r="431">
          <cell r="B431" t="str">
            <v>416</v>
          </cell>
          <cell r="C431" t="str">
            <v xml:space="preserve"> mão de obra temporaria</v>
          </cell>
          <cell r="D431">
            <v>412261.83</v>
          </cell>
          <cell r="E431" t="str">
            <v xml:space="preserve"> mão de obra temporaria</v>
          </cell>
          <cell r="F431">
            <v>461613.57</v>
          </cell>
          <cell r="G431">
            <v>461613.57</v>
          </cell>
          <cell r="H431">
            <v>0</v>
          </cell>
        </row>
        <row r="432">
          <cell r="B432" t="str">
            <v>417</v>
          </cell>
          <cell r="C432" t="str">
            <v xml:space="preserve"> serviços de informática</v>
          </cell>
          <cell r="D432">
            <v>141227.84</v>
          </cell>
          <cell r="E432" t="str">
            <v xml:space="preserve"> serviços de informática</v>
          </cell>
          <cell r="F432">
            <v>151972.20000000001</v>
          </cell>
          <cell r="G432">
            <v>151972.20000000001</v>
          </cell>
          <cell r="H432">
            <v>0</v>
          </cell>
        </row>
        <row r="433">
          <cell r="B433" t="str">
            <v>418</v>
          </cell>
          <cell r="C433" t="str">
            <v xml:space="preserve"> serviços de consultoria</v>
          </cell>
          <cell r="D433">
            <v>453600.12</v>
          </cell>
          <cell r="E433" t="str">
            <v xml:space="preserve"> serviços de consultoria</v>
          </cell>
          <cell r="F433">
            <v>434899.47</v>
          </cell>
          <cell r="G433">
            <v>434899.47</v>
          </cell>
          <cell r="H433">
            <v>0</v>
          </cell>
        </row>
        <row r="434">
          <cell r="B434" t="str">
            <v>419</v>
          </cell>
          <cell r="C434" t="str">
            <v xml:space="preserve"> auditoria externa</v>
          </cell>
          <cell r="D434">
            <v>16990.72</v>
          </cell>
          <cell r="E434" t="str">
            <v xml:space="preserve"> auditoria externa</v>
          </cell>
          <cell r="F434">
            <v>18814.32</v>
          </cell>
          <cell r="G434">
            <v>18814.32</v>
          </cell>
          <cell r="H434">
            <v>0</v>
          </cell>
        </row>
        <row r="435">
          <cell r="B435" t="str">
            <v>420</v>
          </cell>
          <cell r="C435" t="str">
            <v xml:space="preserve"> serviços de manutenção/conservacao</v>
          </cell>
          <cell r="D435">
            <v>373430.64</v>
          </cell>
          <cell r="E435" t="str">
            <v xml:space="preserve"> serviços de manutenção/conservacao</v>
          </cell>
          <cell r="F435">
            <v>459301.1</v>
          </cell>
          <cell r="G435">
            <v>459301.1</v>
          </cell>
          <cell r="H435">
            <v>0</v>
          </cell>
        </row>
        <row r="436">
          <cell r="B436" t="str">
            <v>421</v>
          </cell>
          <cell r="C436" t="str">
            <v xml:space="preserve"> honorarios profissionais</v>
          </cell>
          <cell r="D436">
            <v>748690.86</v>
          </cell>
          <cell r="E436" t="str">
            <v xml:space="preserve"> honorarios profissionais</v>
          </cell>
          <cell r="F436">
            <v>548861.42000000004</v>
          </cell>
          <cell r="G436">
            <v>548861.42000000004</v>
          </cell>
          <cell r="H436">
            <v>0</v>
          </cell>
        </row>
        <row r="437">
          <cell r="B437" t="str">
            <v>422</v>
          </cell>
          <cell r="C437" t="str">
            <v xml:space="preserve"> serviços de vigilançia/limpeza</v>
          </cell>
          <cell r="D437">
            <v>94610.43</v>
          </cell>
          <cell r="E437" t="str">
            <v xml:space="preserve"> serviços de vigilançia/limpeza</v>
          </cell>
          <cell r="F437">
            <v>124107.09</v>
          </cell>
          <cell r="G437">
            <v>124107.09</v>
          </cell>
          <cell r="H437">
            <v>0</v>
          </cell>
        </row>
        <row r="438">
          <cell r="B438" t="str">
            <v>423</v>
          </cell>
          <cell r="C438" t="str">
            <v xml:space="preserve"> outros servicos</v>
          </cell>
          <cell r="D438">
            <v>639748.39</v>
          </cell>
          <cell r="E438" t="str">
            <v xml:space="preserve"> outros servicos</v>
          </cell>
          <cell r="F438">
            <v>855837.56</v>
          </cell>
          <cell r="G438">
            <v>855837.56</v>
          </cell>
          <cell r="H438">
            <v>0</v>
          </cell>
        </row>
        <row r="439">
          <cell r="B439" t="str">
            <v>424</v>
          </cell>
          <cell r="C439" t="str">
            <v xml:space="preserve"> servicos de industrializacao p/terceiros</v>
          </cell>
          <cell r="D439">
            <v>87382.28</v>
          </cell>
          <cell r="E439" t="str">
            <v xml:space="preserve"> servicos de industrializacao p/terceiros</v>
          </cell>
          <cell r="F439">
            <v>86062.53</v>
          </cell>
          <cell r="G439">
            <v>86062.53</v>
          </cell>
          <cell r="H439">
            <v>0</v>
          </cell>
        </row>
        <row r="440">
          <cell r="B440" t="str">
            <v>425</v>
          </cell>
          <cell r="C440" t="str">
            <v xml:space="preserve"> servicos de paletização</v>
          </cell>
          <cell r="D440">
            <v>72906.759999999995</v>
          </cell>
          <cell r="E440" t="str">
            <v xml:space="preserve"> servicos de paletização</v>
          </cell>
          <cell r="F440">
            <v>64783.34</v>
          </cell>
          <cell r="G440">
            <v>64783.34</v>
          </cell>
          <cell r="H440">
            <v>0</v>
          </cell>
        </row>
        <row r="441">
          <cell r="B441" t="str">
            <v>426</v>
          </cell>
          <cell r="C441" t="str">
            <v xml:space="preserve"> servicos de crossdoking</v>
          </cell>
          <cell r="D441">
            <v>15390.03</v>
          </cell>
          <cell r="E441" t="str">
            <v xml:space="preserve"> servicos de crossdoking</v>
          </cell>
          <cell r="F441">
            <v>0</v>
          </cell>
          <cell r="G441">
            <v>0</v>
          </cell>
          <cell r="H441">
            <v>0</v>
          </cell>
        </row>
        <row r="442">
          <cell r="B442" t="str">
            <v>427</v>
          </cell>
          <cell r="C442" t="str">
            <v>serviços de terceiros</v>
          </cell>
          <cell r="D442">
            <v>3056239.9</v>
          </cell>
          <cell r="E442" t="str">
            <v>serviços de terceiros</v>
          </cell>
          <cell r="F442">
            <v>3206252.5999999996</v>
          </cell>
          <cell r="G442">
            <v>3206252.6</v>
          </cell>
          <cell r="H442">
            <v>0</v>
          </cell>
        </row>
        <row r="443">
          <cell r="B443" t="str">
            <v>428</v>
          </cell>
          <cell r="C443" t="str">
            <v xml:space="preserve"> multas</v>
          </cell>
          <cell r="D443">
            <v>777.69</v>
          </cell>
          <cell r="E443" t="str">
            <v xml:space="preserve"> multas</v>
          </cell>
          <cell r="F443">
            <v>59119.01</v>
          </cell>
          <cell r="G443">
            <v>59119.01</v>
          </cell>
          <cell r="H443">
            <v>0</v>
          </cell>
        </row>
        <row r="444">
          <cell r="B444" t="str">
            <v>429</v>
          </cell>
          <cell r="C444" t="str">
            <v xml:space="preserve"> multas de transito</v>
          </cell>
          <cell r="D444">
            <v>2654.27</v>
          </cell>
          <cell r="E444" t="str">
            <v xml:space="preserve"> multas de transito</v>
          </cell>
          <cell r="F444">
            <v>550.36</v>
          </cell>
          <cell r="G444">
            <v>550.36</v>
          </cell>
          <cell r="H444">
            <v>0</v>
          </cell>
        </row>
        <row r="445">
          <cell r="B445" t="str">
            <v>430</v>
          </cell>
          <cell r="C445" t="str">
            <v xml:space="preserve"> licenciamento de veículos/dpvat</v>
          </cell>
          <cell r="D445">
            <v>2181.46</v>
          </cell>
          <cell r="E445" t="str">
            <v xml:space="preserve"> licenciamento de veículos/dpvat</v>
          </cell>
          <cell r="F445">
            <v>2168</v>
          </cell>
          <cell r="G445">
            <v>2168</v>
          </cell>
          <cell r="H445">
            <v>0</v>
          </cell>
        </row>
        <row r="446">
          <cell r="B446" t="str">
            <v>431</v>
          </cell>
          <cell r="C446" t="str">
            <v xml:space="preserve"> iptu</v>
          </cell>
          <cell r="D446">
            <v>49860</v>
          </cell>
          <cell r="E446" t="str">
            <v xml:space="preserve"> iptu</v>
          </cell>
          <cell r="F446">
            <v>36560.07</v>
          </cell>
          <cell r="G446">
            <v>36560.07</v>
          </cell>
          <cell r="H446">
            <v>0</v>
          </cell>
        </row>
        <row r="447">
          <cell r="B447" t="str">
            <v>432</v>
          </cell>
          <cell r="C447" t="str">
            <v xml:space="preserve"> ipva</v>
          </cell>
          <cell r="D447">
            <v>4393.54</v>
          </cell>
          <cell r="E447" t="str">
            <v xml:space="preserve"> ipva</v>
          </cell>
          <cell r="F447">
            <v>6415.52</v>
          </cell>
          <cell r="G447">
            <v>6415.52</v>
          </cell>
          <cell r="H447">
            <v>0</v>
          </cell>
        </row>
        <row r="448">
          <cell r="B448" t="str">
            <v>433</v>
          </cell>
          <cell r="C448" t="str">
            <v xml:space="preserve"> multas sobre infrações fiscais</v>
          </cell>
          <cell r="D448">
            <v>63205.35</v>
          </cell>
          <cell r="E448" t="str">
            <v xml:space="preserve"> multas sobre infrações fiscais</v>
          </cell>
          <cell r="F448">
            <v>360416.56</v>
          </cell>
          <cell r="G448">
            <v>360416.56</v>
          </cell>
          <cell r="H448">
            <v>0</v>
          </cell>
        </row>
        <row r="449">
          <cell r="B449" t="str">
            <v>434</v>
          </cell>
          <cell r="C449" t="str">
            <v xml:space="preserve"> outros tributos estaduais</v>
          </cell>
          <cell r="D449">
            <v>184.58</v>
          </cell>
          <cell r="E449" t="str">
            <v xml:space="preserve"> outros tributos estaduais</v>
          </cell>
          <cell r="F449">
            <v>300.36</v>
          </cell>
          <cell r="G449">
            <v>300.36</v>
          </cell>
          <cell r="H449">
            <v>0</v>
          </cell>
        </row>
        <row r="450">
          <cell r="B450" t="str">
            <v>435</v>
          </cell>
          <cell r="C450" t="str">
            <v xml:space="preserve"> outros tributos federais</v>
          </cell>
          <cell r="D450">
            <v>38689.06</v>
          </cell>
          <cell r="E450" t="str">
            <v xml:space="preserve"> outros tributos federais</v>
          </cell>
          <cell r="F450">
            <v>30889.96</v>
          </cell>
          <cell r="G450">
            <v>30889.96</v>
          </cell>
          <cell r="H450">
            <v>0</v>
          </cell>
        </row>
        <row r="451">
          <cell r="B451" t="str">
            <v>436</v>
          </cell>
          <cell r="C451" t="str">
            <v xml:space="preserve"> outros tributos municipais</v>
          </cell>
          <cell r="D451">
            <v>1177.53</v>
          </cell>
          <cell r="E451" t="str">
            <v xml:space="preserve"> outros tributos municipais</v>
          </cell>
          <cell r="F451">
            <v>889.18</v>
          </cell>
          <cell r="G451">
            <v>889.18</v>
          </cell>
          <cell r="H451">
            <v>0</v>
          </cell>
        </row>
        <row r="452">
          <cell r="B452" t="str">
            <v>437</v>
          </cell>
          <cell r="C452" t="str">
            <v xml:space="preserve"> outros impostos e taxas</v>
          </cell>
          <cell r="D452">
            <v>68567.48</v>
          </cell>
          <cell r="E452" t="str">
            <v xml:space="preserve"> outros impostos e taxas</v>
          </cell>
          <cell r="F452">
            <v>57872.78</v>
          </cell>
          <cell r="G452">
            <v>57872.78</v>
          </cell>
          <cell r="H452">
            <v>0</v>
          </cell>
        </row>
        <row r="453">
          <cell r="B453" t="str">
            <v>438</v>
          </cell>
          <cell r="C453" t="str">
            <v xml:space="preserve"> diferença de aliquota</v>
          </cell>
          <cell r="D453">
            <v>35</v>
          </cell>
          <cell r="E453" t="str">
            <v xml:space="preserve"> diferença de aliquota</v>
          </cell>
          <cell r="F453">
            <v>2483.9</v>
          </cell>
          <cell r="G453">
            <v>2483.9</v>
          </cell>
          <cell r="H453">
            <v>0</v>
          </cell>
        </row>
        <row r="454">
          <cell r="B454" t="str">
            <v>439</v>
          </cell>
          <cell r="C454" t="str">
            <v xml:space="preserve"> outros icms</v>
          </cell>
          <cell r="D454">
            <v>390524.67</v>
          </cell>
          <cell r="E454" t="str">
            <v xml:space="preserve"> outros icms</v>
          </cell>
          <cell r="F454">
            <v>666703.74</v>
          </cell>
          <cell r="G454">
            <v>666703.74</v>
          </cell>
          <cell r="H454">
            <v>0</v>
          </cell>
        </row>
        <row r="455">
          <cell r="B455" t="str">
            <v>440</v>
          </cell>
          <cell r="C455" t="str">
            <v xml:space="preserve"> outros ipi</v>
          </cell>
          <cell r="D455">
            <v>16852.95</v>
          </cell>
          <cell r="E455" t="str">
            <v xml:space="preserve"> outros ipi</v>
          </cell>
          <cell r="F455">
            <v>23311.35</v>
          </cell>
          <cell r="G455">
            <v>23311.35</v>
          </cell>
          <cell r="H455">
            <v>0</v>
          </cell>
        </row>
        <row r="456">
          <cell r="B456" t="str">
            <v>441</v>
          </cell>
          <cell r="C456" t="str">
            <v xml:space="preserve"> icms creme de leite - ce</v>
          </cell>
          <cell r="D456">
            <v>19.25</v>
          </cell>
          <cell r="E456" t="str">
            <v xml:space="preserve"> icms creme de leite - ce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442</v>
          </cell>
          <cell r="C457" t="str">
            <v>impostos e taxas</v>
          </cell>
          <cell r="D457">
            <v>639122.82999999996</v>
          </cell>
          <cell r="E457" t="str">
            <v>impostos e taxas</v>
          </cell>
          <cell r="F457">
            <v>1247680.79</v>
          </cell>
          <cell r="G457">
            <v>1247680.79</v>
          </cell>
          <cell r="H457">
            <v>0</v>
          </cell>
        </row>
        <row r="458">
          <cell r="B458" t="str">
            <v>443</v>
          </cell>
          <cell r="C458" t="str">
            <v xml:space="preserve"> aluguéis</v>
          </cell>
          <cell r="D458">
            <v>2941107.82</v>
          </cell>
          <cell r="E458" t="str">
            <v xml:space="preserve"> aluguéis</v>
          </cell>
          <cell r="F458">
            <v>2684893.5</v>
          </cell>
          <cell r="G458">
            <v>2684893.5</v>
          </cell>
          <cell r="H458">
            <v>0</v>
          </cell>
        </row>
        <row r="459">
          <cell r="B459" t="str">
            <v>444</v>
          </cell>
          <cell r="C459" t="str">
            <v xml:space="preserve"> energia elétrica</v>
          </cell>
          <cell r="D459">
            <v>3057447.71</v>
          </cell>
          <cell r="E459" t="str">
            <v xml:space="preserve"> energia elétrica</v>
          </cell>
          <cell r="F459">
            <v>3407811.63</v>
          </cell>
          <cell r="G459">
            <v>3407811.63</v>
          </cell>
          <cell r="H459">
            <v>0</v>
          </cell>
        </row>
        <row r="460">
          <cell r="B460" t="str">
            <v>445</v>
          </cell>
          <cell r="C460" t="str">
            <v xml:space="preserve"> aut. de livros e documentos</v>
          </cell>
          <cell r="D460">
            <v>15240.11</v>
          </cell>
          <cell r="E460" t="str">
            <v xml:space="preserve"> aut. de livros e documentos</v>
          </cell>
          <cell r="F460">
            <v>7899.38</v>
          </cell>
          <cell r="G460">
            <v>7899.38</v>
          </cell>
          <cell r="H460">
            <v>0</v>
          </cell>
        </row>
        <row r="461">
          <cell r="B461" t="str">
            <v>446</v>
          </cell>
          <cell r="C461" t="str">
            <v xml:space="preserve"> comissões</v>
          </cell>
          <cell r="D461">
            <v>705057.89</v>
          </cell>
          <cell r="E461" t="str">
            <v xml:space="preserve"> comissões</v>
          </cell>
          <cell r="F461">
            <v>958815.47</v>
          </cell>
          <cell r="G461">
            <v>958815.47</v>
          </cell>
          <cell r="H461">
            <v>0</v>
          </cell>
        </row>
        <row r="462">
          <cell r="B462" t="str">
            <v>447</v>
          </cell>
          <cell r="C462" t="str">
            <v xml:space="preserve"> bens de natureza permanente</v>
          </cell>
          <cell r="D462">
            <v>43974.17</v>
          </cell>
          <cell r="E462" t="str">
            <v xml:space="preserve"> bens de natureza permanente</v>
          </cell>
          <cell r="F462">
            <v>70092.5</v>
          </cell>
          <cell r="G462">
            <v>70092.5</v>
          </cell>
          <cell r="H462">
            <v>0</v>
          </cell>
        </row>
        <row r="463">
          <cell r="B463" t="str">
            <v>448</v>
          </cell>
          <cell r="C463" t="str">
            <v xml:space="preserve"> despesas com correios</v>
          </cell>
          <cell r="D463">
            <v>68712.09</v>
          </cell>
          <cell r="E463" t="str">
            <v xml:space="preserve"> despesas com correios</v>
          </cell>
          <cell r="F463">
            <v>90229.26</v>
          </cell>
          <cell r="G463">
            <v>90229.26</v>
          </cell>
          <cell r="H463">
            <v>0</v>
          </cell>
        </row>
        <row r="464">
          <cell r="B464" t="str">
            <v>449</v>
          </cell>
          <cell r="C464" t="str">
            <v xml:space="preserve"> despesas legais e judiciais</v>
          </cell>
          <cell r="D464">
            <v>102657.2</v>
          </cell>
          <cell r="E464" t="str">
            <v xml:space="preserve"> despesas legais e judiciais</v>
          </cell>
          <cell r="F464">
            <v>49920.18</v>
          </cell>
          <cell r="G464">
            <v>49920.18</v>
          </cell>
          <cell r="H464">
            <v>0</v>
          </cell>
        </row>
        <row r="465">
          <cell r="B465" t="str">
            <v>450</v>
          </cell>
          <cell r="C465" t="str">
            <v xml:space="preserve"> despesas com anúncios e publicações</v>
          </cell>
          <cell r="D465">
            <v>12988.78</v>
          </cell>
          <cell r="E465" t="str">
            <v xml:space="preserve"> despesas com anúncios e publicações</v>
          </cell>
          <cell r="F465">
            <v>27050.7</v>
          </cell>
          <cell r="G465">
            <v>27050.7</v>
          </cell>
          <cell r="H465">
            <v>0</v>
          </cell>
        </row>
        <row r="466">
          <cell r="B466" t="str">
            <v>451</v>
          </cell>
          <cell r="C466" t="str">
            <v xml:space="preserve"> despesas de copa</v>
          </cell>
          <cell r="D466">
            <v>32263.86</v>
          </cell>
          <cell r="E466" t="str">
            <v xml:space="preserve"> despesas de copa</v>
          </cell>
          <cell r="F466">
            <v>55385.58</v>
          </cell>
          <cell r="G466">
            <v>55385.58</v>
          </cell>
          <cell r="H466">
            <v>0</v>
          </cell>
        </row>
        <row r="467">
          <cell r="B467" t="str">
            <v>452</v>
          </cell>
          <cell r="C467" t="str">
            <v xml:space="preserve"> despesas de taxi e ônibus</v>
          </cell>
          <cell r="D467">
            <v>62325.7</v>
          </cell>
          <cell r="E467" t="str">
            <v xml:space="preserve"> despesas de taxi e ônibus</v>
          </cell>
          <cell r="F467">
            <v>83464.41</v>
          </cell>
          <cell r="G467">
            <v>83464.41</v>
          </cell>
          <cell r="H467">
            <v>0</v>
          </cell>
        </row>
        <row r="468">
          <cell r="B468" t="str">
            <v>453</v>
          </cell>
          <cell r="C468" t="str">
            <v xml:space="preserve"> jornais, livros e revistas</v>
          </cell>
          <cell r="D468">
            <v>20062.349999999999</v>
          </cell>
          <cell r="E468" t="str">
            <v xml:space="preserve"> jornais, livros e revistas</v>
          </cell>
          <cell r="F468">
            <v>20324.29</v>
          </cell>
          <cell r="G468">
            <v>20324.29</v>
          </cell>
          <cell r="H468">
            <v>0</v>
          </cell>
        </row>
        <row r="469">
          <cell r="B469" t="str">
            <v>454</v>
          </cell>
          <cell r="C469" t="str">
            <v xml:space="preserve"> lanches e refeições</v>
          </cell>
          <cell r="D469">
            <v>77625.66</v>
          </cell>
          <cell r="E469" t="str">
            <v xml:space="preserve"> lanches e refeições</v>
          </cell>
          <cell r="F469">
            <v>101721.11</v>
          </cell>
          <cell r="G469">
            <v>101721.11</v>
          </cell>
          <cell r="H469">
            <v>0</v>
          </cell>
        </row>
        <row r="470">
          <cell r="B470" t="str">
            <v>455</v>
          </cell>
          <cell r="C470" t="str">
            <v xml:space="preserve"> propaganda e publicidade/produtos</v>
          </cell>
          <cell r="D470">
            <v>84835.47</v>
          </cell>
          <cell r="E470" t="str">
            <v xml:space="preserve"> propaganda e publicidade/produtos</v>
          </cell>
          <cell r="F470">
            <v>78232.97</v>
          </cell>
          <cell r="G470">
            <v>78232.97</v>
          </cell>
          <cell r="H470">
            <v>0</v>
          </cell>
        </row>
        <row r="471">
          <cell r="B471" t="str">
            <v>456</v>
          </cell>
          <cell r="C471" t="str">
            <v xml:space="preserve"> telecomunicação fixa</v>
          </cell>
          <cell r="D471">
            <v>263854.83</v>
          </cell>
          <cell r="E471" t="str">
            <v xml:space="preserve"> telecomunicação fixa</v>
          </cell>
          <cell r="F471">
            <v>257105.89</v>
          </cell>
          <cell r="G471">
            <v>257105.89</v>
          </cell>
          <cell r="H471">
            <v>0</v>
          </cell>
        </row>
        <row r="472">
          <cell r="B472" t="str">
            <v>457</v>
          </cell>
          <cell r="C472" t="str">
            <v xml:space="preserve"> viagens e estadias</v>
          </cell>
          <cell r="D472">
            <v>132457.96</v>
          </cell>
          <cell r="E472" t="str">
            <v xml:space="preserve"> viagens e estadias</v>
          </cell>
          <cell r="F472">
            <v>186044.84</v>
          </cell>
          <cell r="G472">
            <v>186044.84</v>
          </cell>
          <cell r="H472">
            <v>0</v>
          </cell>
        </row>
        <row r="473">
          <cell r="B473" t="str">
            <v>458</v>
          </cell>
          <cell r="C473" t="str">
            <v xml:space="preserve"> passagens</v>
          </cell>
          <cell r="D473">
            <v>213181.53</v>
          </cell>
          <cell r="E473" t="str">
            <v xml:space="preserve"> passagens</v>
          </cell>
          <cell r="F473">
            <v>342707.34</v>
          </cell>
          <cell r="G473">
            <v>342707.34</v>
          </cell>
          <cell r="H473">
            <v>0</v>
          </cell>
        </row>
        <row r="474">
          <cell r="B474" t="str">
            <v>459</v>
          </cell>
          <cell r="C474" t="str">
            <v xml:space="preserve"> bonificaçoes</v>
          </cell>
          <cell r="D474">
            <v>2434279.61</v>
          </cell>
          <cell r="E474" t="str">
            <v xml:space="preserve"> bonificaçoes</v>
          </cell>
          <cell r="F474">
            <v>4782567.05</v>
          </cell>
          <cell r="G474">
            <v>4782567.05</v>
          </cell>
          <cell r="H474">
            <v>0</v>
          </cell>
        </row>
        <row r="475">
          <cell r="B475" t="str">
            <v>460</v>
          </cell>
          <cell r="C475" t="str">
            <v xml:space="preserve"> contribuições e doações</v>
          </cell>
          <cell r="D475">
            <v>206060.64</v>
          </cell>
          <cell r="E475" t="str">
            <v xml:space="preserve"> contribuições e doações</v>
          </cell>
          <cell r="F475">
            <v>276263.86</v>
          </cell>
          <cell r="G475">
            <v>276263.86</v>
          </cell>
          <cell r="H475">
            <v>0</v>
          </cell>
        </row>
        <row r="476">
          <cell r="B476" t="str">
            <v>461</v>
          </cell>
          <cell r="C476" t="str">
            <v xml:space="preserve"> eventos e convenções</v>
          </cell>
          <cell r="D476">
            <v>16070.52</v>
          </cell>
          <cell r="E476" t="str">
            <v xml:space="preserve"> eventos e convenções</v>
          </cell>
          <cell r="F476">
            <v>41828.230000000003</v>
          </cell>
          <cell r="G476">
            <v>41828.230000000003</v>
          </cell>
          <cell r="H476">
            <v>0</v>
          </cell>
        </row>
        <row r="477">
          <cell r="B477" t="str">
            <v>462</v>
          </cell>
          <cell r="C477" t="str">
            <v xml:space="preserve"> despesas encontros e confraternizações</v>
          </cell>
          <cell r="D477">
            <v>23413.79</v>
          </cell>
          <cell r="E477" t="str">
            <v xml:space="preserve"> despesas encontros e confraternizações</v>
          </cell>
          <cell r="F477">
            <v>1860.51</v>
          </cell>
          <cell r="G477">
            <v>1860.51</v>
          </cell>
          <cell r="H477">
            <v>0</v>
          </cell>
        </row>
        <row r="478">
          <cell r="B478" t="str">
            <v>463</v>
          </cell>
          <cell r="C478" t="str">
            <v xml:space="preserve"> água/ esgoto</v>
          </cell>
          <cell r="D478">
            <v>232984.29</v>
          </cell>
          <cell r="E478" t="str">
            <v xml:space="preserve"> água/ esgoto</v>
          </cell>
          <cell r="F478">
            <v>218216.68</v>
          </cell>
          <cell r="G478">
            <v>218216.68</v>
          </cell>
          <cell r="H478">
            <v>0</v>
          </cell>
        </row>
        <row r="479">
          <cell r="B479" t="str">
            <v>464</v>
          </cell>
          <cell r="C479" t="str">
            <v xml:space="preserve"> contribuições para entidades de classe</v>
          </cell>
          <cell r="D479">
            <v>52989.7</v>
          </cell>
          <cell r="E479" t="str">
            <v xml:space="preserve"> contribuições para entidades de classe</v>
          </cell>
          <cell r="F479">
            <v>48746.9</v>
          </cell>
          <cell r="G479">
            <v>48746.9</v>
          </cell>
          <cell r="H479">
            <v>0</v>
          </cell>
        </row>
        <row r="480">
          <cell r="B480" t="str">
            <v>465</v>
          </cell>
          <cell r="C480" t="str">
            <v xml:space="preserve"> seguros de automóveis</v>
          </cell>
          <cell r="D480">
            <v>7096.83</v>
          </cell>
          <cell r="E480" t="str">
            <v xml:space="preserve"> seguros de automóveis</v>
          </cell>
          <cell r="F480">
            <v>16315.69</v>
          </cell>
          <cell r="G480">
            <v>16315.69</v>
          </cell>
          <cell r="H480">
            <v>0</v>
          </cell>
        </row>
        <row r="481">
          <cell r="B481" t="str">
            <v>466</v>
          </cell>
          <cell r="C481" t="str">
            <v xml:space="preserve"> seguros das instalações e equipamentos</v>
          </cell>
          <cell r="D481">
            <v>2689.35</v>
          </cell>
          <cell r="E481" t="str">
            <v xml:space="preserve"> seguros das instalações e equipamentos</v>
          </cell>
          <cell r="F481">
            <v>4750.95</v>
          </cell>
          <cell r="G481">
            <v>4750.95</v>
          </cell>
          <cell r="H481">
            <v>0</v>
          </cell>
        </row>
        <row r="482">
          <cell r="B482" t="str">
            <v>467</v>
          </cell>
          <cell r="C482" t="str">
            <v xml:space="preserve"> estagiarios</v>
          </cell>
          <cell r="D482">
            <v>62540.61</v>
          </cell>
          <cell r="E482" t="str">
            <v xml:space="preserve"> estagiarios</v>
          </cell>
          <cell r="F482">
            <v>73993.279999999999</v>
          </cell>
          <cell r="G482">
            <v>73993.279999999999</v>
          </cell>
          <cell r="H482">
            <v>0</v>
          </cell>
        </row>
        <row r="483">
          <cell r="B483" t="str">
            <v>468</v>
          </cell>
          <cell r="C483" t="str">
            <v xml:space="preserve"> perdas de produtos</v>
          </cell>
          <cell r="D483">
            <v>983837.1</v>
          </cell>
          <cell r="E483" t="str">
            <v xml:space="preserve"> perdas de produtos</v>
          </cell>
          <cell r="F483">
            <v>1449645.94</v>
          </cell>
          <cell r="G483">
            <v>1449645.94</v>
          </cell>
          <cell r="H483">
            <v>0</v>
          </cell>
        </row>
        <row r="484">
          <cell r="B484" t="str">
            <v>469</v>
          </cell>
          <cell r="C484" t="str">
            <v xml:space="preserve"> indenizacoes a terceiros</v>
          </cell>
          <cell r="D484">
            <v>93078.48</v>
          </cell>
          <cell r="E484" t="str">
            <v xml:space="preserve"> indenizacoes a terceiros</v>
          </cell>
          <cell r="F484">
            <v>98203.56</v>
          </cell>
          <cell r="G484">
            <v>98203.56</v>
          </cell>
          <cell r="H484">
            <v>0</v>
          </cell>
        </row>
        <row r="485">
          <cell r="B485" t="str">
            <v>470</v>
          </cell>
          <cell r="C485" t="str">
            <v xml:space="preserve"> seguro de cargas</v>
          </cell>
          <cell r="D485">
            <v>137392.47</v>
          </cell>
          <cell r="E485" t="str">
            <v xml:space="preserve"> seguro de cargas</v>
          </cell>
          <cell r="F485">
            <v>238450.47</v>
          </cell>
          <cell r="G485">
            <v>238450.47</v>
          </cell>
          <cell r="H485">
            <v>0</v>
          </cell>
        </row>
        <row r="486">
          <cell r="B486" t="str">
            <v>471</v>
          </cell>
          <cell r="C486" t="str">
            <v xml:space="preserve"> fretes e carretos</v>
          </cell>
          <cell r="D486">
            <v>613851.12</v>
          </cell>
          <cell r="E486" t="str">
            <v xml:space="preserve"> fretes e carretos</v>
          </cell>
          <cell r="F486">
            <v>484909.02</v>
          </cell>
          <cell r="G486">
            <v>484909.02</v>
          </cell>
          <cell r="H486">
            <v>0</v>
          </cell>
        </row>
        <row r="487">
          <cell r="B487" t="str">
            <v>472</v>
          </cell>
          <cell r="C487" t="str">
            <v xml:space="preserve"> despesas de kilometragem</v>
          </cell>
          <cell r="D487">
            <v>301512.37</v>
          </cell>
          <cell r="E487" t="str">
            <v xml:space="preserve"> despesas de kilometragem</v>
          </cell>
          <cell r="F487">
            <v>281817.36</v>
          </cell>
          <cell r="G487">
            <v>281817.36</v>
          </cell>
          <cell r="H487">
            <v>0</v>
          </cell>
        </row>
        <row r="488">
          <cell r="B488" t="str">
            <v>473</v>
          </cell>
          <cell r="C488" t="str">
            <v xml:space="preserve"> desconto comercial</v>
          </cell>
          <cell r="D488">
            <v>3334055.79</v>
          </cell>
          <cell r="E488" t="str">
            <v xml:space="preserve"> desconto comercial</v>
          </cell>
          <cell r="F488">
            <v>4627757.0599999996</v>
          </cell>
          <cell r="G488">
            <v>4627757.0599999996</v>
          </cell>
          <cell r="H488">
            <v>0</v>
          </cell>
        </row>
        <row r="489">
          <cell r="B489" t="str">
            <v>474</v>
          </cell>
          <cell r="C489" t="str">
            <v xml:space="preserve"> despesa c/acordo promocionais</v>
          </cell>
          <cell r="D489">
            <v>661928.24</v>
          </cell>
          <cell r="E489" t="str">
            <v xml:space="preserve"> despesa c/acordo promocionais</v>
          </cell>
          <cell r="F489">
            <v>1986256.25</v>
          </cell>
          <cell r="G489">
            <v>1986256.25</v>
          </cell>
          <cell r="H489">
            <v>0</v>
          </cell>
        </row>
        <row r="490">
          <cell r="B490" t="str">
            <v>475</v>
          </cell>
          <cell r="C490" t="str">
            <v xml:space="preserve"> brindes</v>
          </cell>
          <cell r="D490">
            <v>7208.61</v>
          </cell>
          <cell r="E490" t="str">
            <v xml:space="preserve"> brindes</v>
          </cell>
          <cell r="F490">
            <v>13076.98</v>
          </cell>
          <cell r="G490">
            <v>13076.98</v>
          </cell>
          <cell r="H490">
            <v>0</v>
          </cell>
        </row>
        <row r="491">
          <cell r="B491" t="str">
            <v>476</v>
          </cell>
          <cell r="C491" t="str">
            <v xml:space="preserve"> degustação</v>
          </cell>
          <cell r="D491">
            <v>40812.65</v>
          </cell>
          <cell r="E491" t="str">
            <v xml:space="preserve"> degustação</v>
          </cell>
          <cell r="F491">
            <v>141376.63</v>
          </cell>
          <cell r="G491">
            <v>141376.63</v>
          </cell>
          <cell r="H491">
            <v>0</v>
          </cell>
        </row>
        <row r="492">
          <cell r="B492" t="str">
            <v>477</v>
          </cell>
          <cell r="C492" t="str">
            <v xml:space="preserve"> desp.c/desenvol.novos produtos</v>
          </cell>
          <cell r="D492">
            <v>49214.75</v>
          </cell>
          <cell r="E492" t="str">
            <v xml:space="preserve"> desp.c/desenvol.novos produtos</v>
          </cell>
          <cell r="F492">
            <v>21539.03</v>
          </cell>
          <cell r="G492">
            <v>21539.03</v>
          </cell>
          <cell r="H492">
            <v>0</v>
          </cell>
        </row>
        <row r="493">
          <cell r="B493" t="str">
            <v>478</v>
          </cell>
          <cell r="C493" t="str">
            <v xml:space="preserve"> furtos e desfalques</v>
          </cell>
          <cell r="D493">
            <v>611.96</v>
          </cell>
          <cell r="E493" t="str">
            <v xml:space="preserve"> furtos e desfalques</v>
          </cell>
          <cell r="F493">
            <v>25059.41</v>
          </cell>
          <cell r="G493">
            <v>25059.41</v>
          </cell>
          <cell r="H493">
            <v>0</v>
          </cell>
        </row>
        <row r="494">
          <cell r="B494" t="str">
            <v>479</v>
          </cell>
          <cell r="C494" t="str">
            <v xml:space="preserve"> perdas no recebimento de creditos</v>
          </cell>
          <cell r="D494">
            <v>279547.71000000002</v>
          </cell>
          <cell r="E494" t="str">
            <v xml:space="preserve"> perdas no recebimento de creditos</v>
          </cell>
          <cell r="F494">
            <v>2117540.92</v>
          </cell>
          <cell r="G494">
            <v>216655.06</v>
          </cell>
          <cell r="H494">
            <v>1900885.8599999999</v>
          </cell>
        </row>
        <row r="495">
          <cell r="B495" t="str">
            <v>480</v>
          </cell>
          <cell r="C495" t="str">
            <v xml:space="preserve"> telecomunicação movel</v>
          </cell>
          <cell r="D495">
            <v>228234.68</v>
          </cell>
          <cell r="E495" t="str">
            <v xml:space="preserve"> telecomunicação movel</v>
          </cell>
          <cell r="F495">
            <v>280853.23</v>
          </cell>
          <cell r="G495">
            <v>280853.23</v>
          </cell>
          <cell r="H495">
            <v>0</v>
          </cell>
        </row>
        <row r="496">
          <cell r="B496" t="str">
            <v>481</v>
          </cell>
          <cell r="C496" t="str">
            <v xml:space="preserve"> telecomunicação dados</v>
          </cell>
          <cell r="D496">
            <v>217599.02</v>
          </cell>
          <cell r="E496" t="str">
            <v xml:space="preserve"> telecomunicação dados</v>
          </cell>
          <cell r="F496">
            <v>220697.83</v>
          </cell>
          <cell r="G496">
            <v>220697.83</v>
          </cell>
          <cell r="H496">
            <v>0</v>
          </cell>
        </row>
        <row r="497">
          <cell r="B497" t="str">
            <v>482</v>
          </cell>
          <cell r="C497" t="str">
            <v xml:space="preserve"> desagio s/credito de ipi</v>
          </cell>
          <cell r="D497">
            <v>580289.23</v>
          </cell>
          <cell r="E497" t="str">
            <v xml:space="preserve"> desagio s/credito de ipi</v>
          </cell>
          <cell r="F497">
            <v>0</v>
          </cell>
          <cell r="G497">
            <v>0</v>
          </cell>
          <cell r="H497">
            <v>0</v>
          </cell>
        </row>
        <row r="498">
          <cell r="B498" t="str">
            <v>483</v>
          </cell>
          <cell r="C498" t="str">
            <v xml:space="preserve"> operador logistico</v>
          </cell>
          <cell r="D498">
            <v>709693</v>
          </cell>
          <cell r="E498" t="str">
            <v xml:space="preserve"> operador logistico</v>
          </cell>
          <cell r="F498">
            <v>414796.74</v>
          </cell>
          <cell r="G498">
            <v>414796.74</v>
          </cell>
          <cell r="H498">
            <v>0</v>
          </cell>
        </row>
        <row r="499">
          <cell r="B499" t="str">
            <v>484</v>
          </cell>
          <cell r="C499" t="str">
            <v xml:space="preserve"> carrego/descarrego de produto acabado</v>
          </cell>
          <cell r="D499">
            <v>272510.40999999997</v>
          </cell>
          <cell r="E499" t="str">
            <v xml:space="preserve"> carrego/descarrego de produto acabado</v>
          </cell>
          <cell r="F499">
            <v>419044.07</v>
          </cell>
          <cell r="G499">
            <v>419044.07</v>
          </cell>
          <cell r="H499">
            <v>0</v>
          </cell>
        </row>
        <row r="500">
          <cell r="B500" t="str">
            <v>485</v>
          </cell>
          <cell r="C500" t="str">
            <v xml:space="preserve"> estadia / diaria parada</v>
          </cell>
          <cell r="D500">
            <v>15326.72</v>
          </cell>
          <cell r="E500" t="str">
            <v xml:space="preserve"> estadia / diaria parada</v>
          </cell>
          <cell r="F500">
            <v>3315</v>
          </cell>
          <cell r="G500">
            <v>3315</v>
          </cell>
          <cell r="H500">
            <v>0</v>
          </cell>
        </row>
        <row r="501">
          <cell r="B501" t="str">
            <v>486</v>
          </cell>
          <cell r="C501" t="str">
            <v xml:space="preserve"> ajuda por entrega</v>
          </cell>
          <cell r="D501">
            <v>133680.5</v>
          </cell>
          <cell r="E501" t="str">
            <v xml:space="preserve"> ajuda por entrega</v>
          </cell>
          <cell r="F501">
            <v>148132</v>
          </cell>
          <cell r="G501">
            <v>148132</v>
          </cell>
          <cell r="H501">
            <v>0</v>
          </cell>
        </row>
        <row r="502">
          <cell r="B502" t="str">
            <v>487</v>
          </cell>
          <cell r="C502" t="str">
            <v xml:space="preserve"> propaganda e publicidade / marketing</v>
          </cell>
          <cell r="D502">
            <v>391394.84</v>
          </cell>
          <cell r="E502" t="str">
            <v xml:space="preserve"> propaganda e publicidade / marketing</v>
          </cell>
          <cell r="F502">
            <v>1662429.94</v>
          </cell>
          <cell r="G502">
            <v>1662429.94</v>
          </cell>
          <cell r="H502">
            <v>0</v>
          </cell>
        </row>
        <row r="503">
          <cell r="B503" t="str">
            <v>488</v>
          </cell>
          <cell r="C503" t="str">
            <v>41106056 DESPESAS DIVERSAS</v>
          </cell>
          <cell r="D503">
            <v>0</v>
          </cell>
          <cell r="E503" t="str">
            <v>41106056 DESPESAS DIVERSAS</v>
          </cell>
          <cell r="F503">
            <v>1485.5</v>
          </cell>
          <cell r="G503">
            <v>1485.5</v>
          </cell>
          <cell r="H503">
            <v>0</v>
          </cell>
        </row>
        <row r="504">
          <cell r="B504" t="str">
            <v>489</v>
          </cell>
          <cell r="C504" t="str">
            <v xml:space="preserve"> outros gastos gerais</v>
          </cell>
          <cell r="D504">
            <v>55156.62</v>
          </cell>
          <cell r="E504" t="str">
            <v xml:space="preserve"> outros gastos gerais</v>
          </cell>
          <cell r="F504">
            <v>92008.84</v>
          </cell>
          <cell r="G504">
            <v>92008.84</v>
          </cell>
          <cell r="H504">
            <v>0</v>
          </cell>
        </row>
        <row r="505">
          <cell r="B505" t="str">
            <v>490</v>
          </cell>
          <cell r="C505" t="str">
            <v>gastos gerais</v>
          </cell>
          <cell r="D505">
            <v>19978854.739999998</v>
          </cell>
          <cell r="E505" t="str">
            <v>gastos gerais</v>
          </cell>
          <cell r="F505">
            <v>28614637.979999997</v>
          </cell>
          <cell r="G505">
            <v>26713752.120000001</v>
          </cell>
          <cell r="H505">
            <v>1900885.8599999957</v>
          </cell>
        </row>
        <row r="506">
          <cell r="B506" t="str">
            <v>491</v>
          </cell>
          <cell r="C506" t="str">
            <v xml:space="preserve"> amortização</v>
          </cell>
          <cell r="D506">
            <v>1760381.3</v>
          </cell>
          <cell r="E506" t="str">
            <v xml:space="preserve"> amortização</v>
          </cell>
          <cell r="F506">
            <v>750179.5</v>
          </cell>
          <cell r="G506">
            <v>750179.5</v>
          </cell>
          <cell r="H506">
            <v>0</v>
          </cell>
        </row>
        <row r="507">
          <cell r="B507" t="str">
            <v>492</v>
          </cell>
          <cell r="C507" t="str">
            <v xml:space="preserve"> depreciação</v>
          </cell>
          <cell r="D507">
            <v>3044213.41</v>
          </cell>
          <cell r="E507" t="str">
            <v xml:space="preserve"> depreciação</v>
          </cell>
          <cell r="F507">
            <v>3602562.03</v>
          </cell>
          <cell r="G507">
            <v>3602562.03</v>
          </cell>
          <cell r="H507">
            <v>0</v>
          </cell>
        </row>
        <row r="508">
          <cell r="B508" t="str">
            <v>493</v>
          </cell>
          <cell r="C508" t="str">
            <v>depreciações e amortizações</v>
          </cell>
          <cell r="D508">
            <v>4804594.71</v>
          </cell>
          <cell r="E508" t="str">
            <v>depreciações e amortizações</v>
          </cell>
          <cell r="F508">
            <v>4352741.5299999993</v>
          </cell>
          <cell r="G508">
            <v>4352741.53</v>
          </cell>
          <cell r="H508">
            <v>0</v>
          </cell>
        </row>
        <row r="509">
          <cell r="B509" t="str">
            <v>494</v>
          </cell>
          <cell r="C509" t="str">
            <v xml:space="preserve"> recuperação de despesas</v>
          </cell>
          <cell r="D509">
            <v>-17018319.870000001</v>
          </cell>
          <cell r="E509" t="str">
            <v xml:space="preserve"> recuperação de despesas</v>
          </cell>
          <cell r="F509">
            <v>-4933515.93</v>
          </cell>
          <cell r="G509">
            <v>-2299925.52</v>
          </cell>
          <cell r="H509">
            <v>-2633590.4099999997</v>
          </cell>
        </row>
        <row r="510">
          <cell r="B510" t="str">
            <v>495</v>
          </cell>
          <cell r="C510" t="str">
            <v>recuperações diversas</v>
          </cell>
          <cell r="D510">
            <v>-17018319.870000001</v>
          </cell>
          <cell r="E510" t="str">
            <v>recuperações diversas</v>
          </cell>
          <cell r="F510">
            <v>-4933515.93</v>
          </cell>
          <cell r="G510">
            <v>-2299925.52</v>
          </cell>
          <cell r="H510">
            <v>-2633590.4099999997</v>
          </cell>
        </row>
        <row r="511">
          <cell r="B511" t="str">
            <v>496</v>
          </cell>
          <cell r="C511" t="str">
            <v xml:space="preserve"> fretes transf. pi</v>
          </cell>
          <cell r="D511">
            <v>2034603.2</v>
          </cell>
          <cell r="E511" t="str">
            <v xml:space="preserve"> fretes transf. pi</v>
          </cell>
          <cell r="F511">
            <v>2436471.02</v>
          </cell>
          <cell r="G511">
            <v>2436471.02</v>
          </cell>
          <cell r="H511">
            <v>0</v>
          </cell>
        </row>
        <row r="512">
          <cell r="B512" t="str">
            <v>497</v>
          </cell>
          <cell r="C512" t="str">
            <v xml:space="preserve"> fretes transf. it</v>
          </cell>
          <cell r="D512">
            <v>886114.59</v>
          </cell>
          <cell r="E512" t="str">
            <v xml:space="preserve"> fretes transf. it</v>
          </cell>
          <cell r="F512">
            <v>1421299.6</v>
          </cell>
          <cell r="G512">
            <v>1421299.6</v>
          </cell>
          <cell r="H512">
            <v>0</v>
          </cell>
        </row>
        <row r="513">
          <cell r="B513" t="str">
            <v>498</v>
          </cell>
          <cell r="C513" t="str">
            <v xml:space="preserve"> fretes transf. pe</v>
          </cell>
          <cell r="D513">
            <v>37080</v>
          </cell>
          <cell r="E513" t="str">
            <v xml:space="preserve"> fretes transf. pe</v>
          </cell>
          <cell r="F513">
            <v>55377</v>
          </cell>
          <cell r="G513">
            <v>55377</v>
          </cell>
          <cell r="H513">
            <v>0</v>
          </cell>
        </row>
        <row r="514">
          <cell r="B514" t="str">
            <v>499</v>
          </cell>
          <cell r="C514" t="str">
            <v xml:space="preserve"> fretes transf. ce</v>
          </cell>
          <cell r="D514">
            <v>27922.95</v>
          </cell>
          <cell r="E514" t="str">
            <v xml:space="preserve"> fretes transf. ce</v>
          </cell>
          <cell r="F514">
            <v>63409.56</v>
          </cell>
          <cell r="G514">
            <v>63409.56</v>
          </cell>
          <cell r="H514">
            <v>0</v>
          </cell>
        </row>
        <row r="515">
          <cell r="B515" t="str">
            <v>500</v>
          </cell>
          <cell r="C515" t="str">
            <v xml:space="preserve"> fretes transf. ba</v>
          </cell>
          <cell r="D515">
            <v>26650</v>
          </cell>
          <cell r="E515" t="str">
            <v xml:space="preserve"> fretes transf. ba</v>
          </cell>
          <cell r="F515">
            <v>25550</v>
          </cell>
          <cell r="G515">
            <v>25550</v>
          </cell>
          <cell r="H515">
            <v>0</v>
          </cell>
        </row>
        <row r="516">
          <cell r="B516" t="str">
            <v>501</v>
          </cell>
          <cell r="C516" t="str">
            <v xml:space="preserve"> fretes distrib.pi</v>
          </cell>
          <cell r="D516">
            <v>2753477.94</v>
          </cell>
          <cell r="E516" t="str">
            <v xml:space="preserve"> fretes distrib.pi</v>
          </cell>
          <cell r="F516">
            <v>3983269.97</v>
          </cell>
          <cell r="G516">
            <v>3983269.97</v>
          </cell>
          <cell r="H516">
            <v>0</v>
          </cell>
        </row>
        <row r="517">
          <cell r="B517" t="str">
            <v>502</v>
          </cell>
          <cell r="C517" t="str">
            <v xml:space="preserve"> fretes distrib.it</v>
          </cell>
          <cell r="D517">
            <v>944829.32</v>
          </cell>
          <cell r="E517" t="str">
            <v xml:space="preserve"> fretes distrib.it</v>
          </cell>
          <cell r="F517">
            <v>1480402.77</v>
          </cell>
          <cell r="G517">
            <v>1480402.77</v>
          </cell>
          <cell r="H517">
            <v>0</v>
          </cell>
        </row>
        <row r="518">
          <cell r="B518" t="str">
            <v>503</v>
          </cell>
          <cell r="C518" t="str">
            <v xml:space="preserve"> fretes distrib.pe</v>
          </cell>
          <cell r="D518">
            <v>464766.29</v>
          </cell>
          <cell r="E518" t="str">
            <v xml:space="preserve"> fretes distrib.pe</v>
          </cell>
          <cell r="F518">
            <v>177050</v>
          </cell>
          <cell r="G518">
            <v>177050</v>
          </cell>
          <cell r="H518">
            <v>0</v>
          </cell>
        </row>
        <row r="519">
          <cell r="B519" t="str">
            <v>504</v>
          </cell>
          <cell r="C519" t="str">
            <v xml:space="preserve"> fretes distrib.ce</v>
          </cell>
          <cell r="D519">
            <v>418589.13</v>
          </cell>
          <cell r="E519" t="str">
            <v xml:space="preserve"> fretes distrib.ce</v>
          </cell>
          <cell r="F519">
            <v>618381</v>
          </cell>
          <cell r="G519">
            <v>618381</v>
          </cell>
          <cell r="H519">
            <v>0</v>
          </cell>
        </row>
        <row r="520">
          <cell r="B520" t="str">
            <v>505</v>
          </cell>
          <cell r="C520" t="str">
            <v xml:space="preserve"> fretes distrib.ba</v>
          </cell>
          <cell r="D520">
            <v>612488.23</v>
          </cell>
          <cell r="E520" t="str">
            <v xml:space="preserve"> fretes distrib.ba</v>
          </cell>
          <cell r="F520">
            <v>837764</v>
          </cell>
          <cell r="G520">
            <v>837764</v>
          </cell>
          <cell r="H520">
            <v>0</v>
          </cell>
        </row>
        <row r="521">
          <cell r="B521" t="str">
            <v>506</v>
          </cell>
          <cell r="C521" t="str">
            <v xml:space="preserve"> fretes distrib.sp</v>
          </cell>
          <cell r="D521">
            <v>2917.3</v>
          </cell>
          <cell r="E521" t="str">
            <v xml:space="preserve"> fretes distrib.sp</v>
          </cell>
          <cell r="F521">
            <v>113208.45</v>
          </cell>
          <cell r="G521">
            <v>113208.45</v>
          </cell>
          <cell r="H521">
            <v>0</v>
          </cell>
        </row>
        <row r="522">
          <cell r="B522" t="str">
            <v>507</v>
          </cell>
          <cell r="C522" t="str">
            <v>fretes transferência e distribuição</v>
          </cell>
          <cell r="D522">
            <v>8209438.9500000002</v>
          </cell>
          <cell r="E522" t="str">
            <v>fretes transferência e distribuição</v>
          </cell>
          <cell r="F522">
            <v>11212183.369999999</v>
          </cell>
          <cell r="G522">
            <v>11212183.369999999</v>
          </cell>
          <cell r="H522">
            <v>0</v>
          </cell>
        </row>
        <row r="523">
          <cell r="B523" t="str">
            <v>508</v>
          </cell>
          <cell r="C523" t="str">
            <v>contas de custos/despesas</v>
          </cell>
          <cell r="D523">
            <v>160001048.30000001</v>
          </cell>
          <cell r="E523" t="str">
            <v>contas de custos/despesas</v>
          </cell>
          <cell r="F523">
            <v>222289112.44999996</v>
          </cell>
          <cell r="G523">
            <v>223021817</v>
          </cell>
          <cell r="H523">
            <v>-732704.55000004172</v>
          </cell>
        </row>
        <row r="524">
          <cell r="B524" t="str">
            <v>509</v>
          </cell>
          <cell r="C524" t="str">
            <v>resultado operacional</v>
          </cell>
          <cell r="D524">
            <v>160001048.30000001</v>
          </cell>
          <cell r="E524" t="str">
            <v>resultado operacional</v>
          </cell>
          <cell r="F524">
            <v>222289112.44999996</v>
          </cell>
          <cell r="G524">
            <v>223021817</v>
          </cell>
          <cell r="H524">
            <v>-732704.55000004172</v>
          </cell>
        </row>
        <row r="525">
          <cell r="B525" t="str">
            <v>510</v>
          </cell>
          <cell r="C525" t="str">
            <v xml:space="preserve"> apuração custo de produção</v>
          </cell>
          <cell r="D525">
            <v>-124854158.45999999</v>
          </cell>
          <cell r="E525" t="str">
            <v xml:space="preserve"> apuração custo de produção</v>
          </cell>
          <cell r="F525">
            <v>-176783829.55000001</v>
          </cell>
          <cell r="G525">
            <v>-176783829.55000001</v>
          </cell>
          <cell r="H525">
            <v>0</v>
          </cell>
        </row>
        <row r="526">
          <cell r="B526" t="str">
            <v>511</v>
          </cell>
          <cell r="C526" t="str">
            <v>Provisão para imposto de renda</v>
          </cell>
          <cell r="D526">
            <v>0</v>
          </cell>
          <cell r="E526" t="str">
            <v>Provisão para imposto de renda</v>
          </cell>
          <cell r="F526">
            <v>-200023.8</v>
          </cell>
          <cell r="G526">
            <v>0</v>
          </cell>
          <cell r="H526">
            <v>-200023.8</v>
          </cell>
        </row>
        <row r="527">
          <cell r="B527" t="str">
            <v>511.a</v>
          </cell>
          <cell r="C527" t="str">
            <v>Provisão para CSLL</v>
          </cell>
          <cell r="D527">
            <v>0</v>
          </cell>
          <cell r="E527" t="str">
            <v>Provisão para CSLL</v>
          </cell>
          <cell r="F527">
            <v>-108836.42</v>
          </cell>
          <cell r="G527">
            <v>0</v>
          </cell>
          <cell r="H527">
            <v>-108836.42</v>
          </cell>
        </row>
        <row r="528">
          <cell r="B528" t="str">
            <v>512</v>
          </cell>
          <cell r="C528" t="str">
            <v>contas de encerramento</v>
          </cell>
          <cell r="D528">
            <v>-124854158.45999999</v>
          </cell>
          <cell r="E528" t="str">
            <v>contas de encerramento</v>
          </cell>
          <cell r="F528">
            <v>-177092689.77000001</v>
          </cell>
          <cell r="G528">
            <v>-176783829.55000001</v>
          </cell>
          <cell r="H528">
            <v>-308860.21999999881</v>
          </cell>
        </row>
        <row r="529">
          <cell r="B529" t="str">
            <v>513</v>
          </cell>
          <cell r="C529" t="str">
            <v>conta transitoria</v>
          </cell>
          <cell r="D529">
            <v>-124854158.45999999</v>
          </cell>
          <cell r="E529" t="str">
            <v>conta transitoria</v>
          </cell>
          <cell r="F529">
            <v>-177092689.77000001</v>
          </cell>
          <cell r="G529">
            <v>-176783829.55000001</v>
          </cell>
          <cell r="H529">
            <v>-308860.21999999881</v>
          </cell>
        </row>
        <row r="530">
          <cell r="B530" t="str">
            <v>514</v>
          </cell>
          <cell r="C530" t="str">
            <v>contas de resultados</v>
          </cell>
          <cell r="D530">
            <v>35146889.840000004</v>
          </cell>
          <cell r="E530" t="str">
            <v>contas de resultados</v>
          </cell>
          <cell r="F530">
            <v>45196422.679999948</v>
          </cell>
          <cell r="G530">
            <v>46237987.450000003</v>
          </cell>
          <cell r="H530">
            <v>-1041564.7700000554</v>
          </cell>
        </row>
        <row r="531">
          <cell r="B531" t="str">
            <v>515</v>
          </cell>
          <cell r="C531" t="str">
            <v xml:space="preserve"> juros ativos</v>
          </cell>
          <cell r="D531">
            <v>-7934571.7400000002</v>
          </cell>
          <cell r="E531" t="str">
            <v xml:space="preserve"> juros ativos</v>
          </cell>
          <cell r="F531">
            <v>-23027986.699999999</v>
          </cell>
          <cell r="G531">
            <v>-151470.82999999999</v>
          </cell>
          <cell r="H531">
            <v>-22876515.870000001</v>
          </cell>
          <cell r="I531">
            <v>667557.09999999963</v>
          </cell>
        </row>
        <row r="532">
          <cell r="B532" t="str">
            <v>516</v>
          </cell>
          <cell r="C532" t="str">
            <v xml:space="preserve"> rendimentos aplicacoes financeiras</v>
          </cell>
          <cell r="D532">
            <v>-3425.3</v>
          </cell>
          <cell r="E532" t="str">
            <v xml:space="preserve"> rendimentos aplicacoes financeiras</v>
          </cell>
          <cell r="F532">
            <v>-50.84</v>
          </cell>
          <cell r="G532">
            <v>-50.84</v>
          </cell>
          <cell r="H532">
            <v>0</v>
          </cell>
        </row>
        <row r="533">
          <cell r="B533" t="str">
            <v>517</v>
          </cell>
          <cell r="C533" t="str">
            <v xml:space="preserve"> descontos obtidos</v>
          </cell>
          <cell r="D533">
            <v>-48013.27</v>
          </cell>
          <cell r="E533" t="str">
            <v xml:space="preserve"> descontos obtidos</v>
          </cell>
          <cell r="F533">
            <v>-31261.47</v>
          </cell>
          <cell r="G533">
            <v>-31261.47</v>
          </cell>
          <cell r="H533">
            <v>0</v>
          </cell>
        </row>
        <row r="534">
          <cell r="B534" t="str">
            <v>518</v>
          </cell>
          <cell r="C534" t="str">
            <v xml:space="preserve"> variacoes cambiais ativas</v>
          </cell>
          <cell r="D534">
            <v>-79603.47</v>
          </cell>
          <cell r="E534" t="str">
            <v xml:space="preserve"> variacoes cambiais ativas</v>
          </cell>
          <cell r="F534">
            <v>-39011.47</v>
          </cell>
          <cell r="G534">
            <v>-39011.47</v>
          </cell>
          <cell r="H534">
            <v>0</v>
          </cell>
        </row>
        <row r="535">
          <cell r="B535" t="str">
            <v>519</v>
          </cell>
          <cell r="C535" t="str">
            <v xml:space="preserve"> variacoes monetarias ativas</v>
          </cell>
          <cell r="D535">
            <v>-1948.12</v>
          </cell>
          <cell r="E535" t="str">
            <v xml:space="preserve"> variacoes monetarias ativas</v>
          </cell>
          <cell r="F535">
            <v>0</v>
          </cell>
          <cell r="G535">
            <v>0</v>
          </cell>
          <cell r="H535">
            <v>0</v>
          </cell>
        </row>
        <row r="536">
          <cell r="B536" t="str">
            <v>520</v>
          </cell>
          <cell r="C536" t="str">
            <v>receitas financeira</v>
          </cell>
          <cell r="D536">
            <v>-8067561.9000000004</v>
          </cell>
          <cell r="E536" t="str">
            <v>receitas financeira</v>
          </cell>
          <cell r="F536">
            <v>-23098310.479999997</v>
          </cell>
          <cell r="G536">
            <v>-221794.61</v>
          </cell>
          <cell r="H536">
            <v>-22876515.869999997</v>
          </cell>
        </row>
        <row r="537">
          <cell r="B537" t="str">
            <v>521</v>
          </cell>
          <cell r="C537" t="str">
            <v xml:space="preserve"> descontos concedidos</v>
          </cell>
          <cell r="D537">
            <v>369.47</v>
          </cell>
          <cell r="E537" t="str">
            <v xml:space="preserve"> descontos concedidos</v>
          </cell>
          <cell r="F537">
            <v>8626.66</v>
          </cell>
          <cell r="G537">
            <v>8626.66</v>
          </cell>
          <cell r="H537">
            <v>0</v>
          </cell>
        </row>
        <row r="538">
          <cell r="B538" t="str">
            <v>522</v>
          </cell>
          <cell r="C538" t="str">
            <v xml:space="preserve"> taxas e comissoes bancarias</v>
          </cell>
          <cell r="D538">
            <v>489722.49</v>
          </cell>
          <cell r="E538" t="str">
            <v xml:space="preserve"> taxas e comissoes bancarias</v>
          </cell>
          <cell r="F538">
            <v>651327.21</v>
          </cell>
          <cell r="G538">
            <v>651327.21</v>
          </cell>
          <cell r="H538">
            <v>0</v>
          </cell>
        </row>
        <row r="539">
          <cell r="B539" t="str">
            <v>523</v>
          </cell>
          <cell r="C539" t="str">
            <v xml:space="preserve"> despesas financeira c/importacoes</v>
          </cell>
          <cell r="D539">
            <v>18308.34</v>
          </cell>
          <cell r="E539" t="str">
            <v xml:space="preserve"> despesas financeira c/importacoes</v>
          </cell>
          <cell r="F539">
            <v>10777.16</v>
          </cell>
          <cell r="G539">
            <v>10777.16</v>
          </cell>
          <cell r="H539">
            <v>0</v>
          </cell>
        </row>
        <row r="540">
          <cell r="B540" t="str">
            <v>524</v>
          </cell>
          <cell r="C540" t="str">
            <v xml:space="preserve"> encargos legais</v>
          </cell>
          <cell r="D540">
            <v>651654.84</v>
          </cell>
          <cell r="E540" t="str">
            <v xml:space="preserve"> encargos legais</v>
          </cell>
          <cell r="F540">
            <v>701399.1</v>
          </cell>
          <cell r="G540">
            <v>701399.1</v>
          </cell>
          <cell r="H540">
            <v>0</v>
          </cell>
        </row>
        <row r="541">
          <cell r="B541" t="str">
            <v>525</v>
          </cell>
          <cell r="C541" t="str">
            <v xml:space="preserve"> juros de mora</v>
          </cell>
          <cell r="D541">
            <v>961999.43</v>
          </cell>
          <cell r="E541" t="str">
            <v xml:space="preserve"> juros de mora</v>
          </cell>
          <cell r="F541">
            <v>448068.42</v>
          </cell>
          <cell r="G541">
            <v>448068.42</v>
          </cell>
          <cell r="H541">
            <v>0</v>
          </cell>
        </row>
        <row r="542">
          <cell r="B542" t="str">
            <v>526</v>
          </cell>
          <cell r="C542" t="str">
            <v xml:space="preserve"> juros s/debentures</v>
          </cell>
          <cell r="D542">
            <v>3318612.17</v>
          </cell>
          <cell r="E542" t="str">
            <v xml:space="preserve"> juros s/debentures</v>
          </cell>
          <cell r="F542">
            <v>0</v>
          </cell>
          <cell r="G542">
            <v>2503563.96</v>
          </cell>
          <cell r="H542">
            <v>-2503563.96</v>
          </cell>
        </row>
        <row r="543">
          <cell r="B543" t="str">
            <v>527</v>
          </cell>
          <cell r="C543" t="str">
            <v xml:space="preserve"> juros s/titulos descontados</v>
          </cell>
          <cell r="D543">
            <v>2949194.78</v>
          </cell>
          <cell r="E543" t="str">
            <v xml:space="preserve"> juros s/titulos descontados</v>
          </cell>
          <cell r="F543">
            <v>5855148.7800000003</v>
          </cell>
          <cell r="G543">
            <v>4005148.78</v>
          </cell>
          <cell r="H543">
            <v>1850000.0000000005</v>
          </cell>
        </row>
        <row r="544">
          <cell r="B544" t="str">
            <v>528</v>
          </cell>
          <cell r="C544" t="str">
            <v>51102008 JUROS S/EMPRESTIMO DE MUTUO</v>
          </cell>
          <cell r="D544">
            <v>0</v>
          </cell>
          <cell r="E544" t="str">
            <v>51102008 JUROS S/EMPRESTIMO DE MUTUO</v>
          </cell>
          <cell r="F544">
            <v>1497470.12</v>
          </cell>
          <cell r="G544">
            <v>11041.36</v>
          </cell>
          <cell r="H544">
            <v>1486428.76</v>
          </cell>
        </row>
        <row r="545">
          <cell r="B545" t="str">
            <v>529</v>
          </cell>
          <cell r="C545" t="str">
            <v xml:space="preserve"> juros s/financiamento</v>
          </cell>
          <cell r="D545">
            <v>9957576.4700000007</v>
          </cell>
          <cell r="E545" t="str">
            <v xml:space="preserve"> juros s/financiamento</v>
          </cell>
          <cell r="F545">
            <v>21331070.539999999</v>
          </cell>
          <cell r="G545">
            <v>4326742.45</v>
          </cell>
          <cell r="H545">
            <v>17004328.09</v>
          </cell>
        </row>
        <row r="546">
          <cell r="B546" t="str">
            <v>530</v>
          </cell>
          <cell r="C546" t="str">
            <v xml:space="preserve"> juros s/saldo devedor</v>
          </cell>
          <cell r="D546">
            <v>936613.97</v>
          </cell>
          <cell r="E546" t="str">
            <v xml:space="preserve"> juros s/saldo devedor</v>
          </cell>
          <cell r="F546">
            <v>2822957.09</v>
          </cell>
          <cell r="G546">
            <v>1233957.0900000001</v>
          </cell>
          <cell r="H546">
            <v>1588999.9999999998</v>
          </cell>
        </row>
        <row r="547">
          <cell r="B547" t="str">
            <v>531</v>
          </cell>
          <cell r="C547" t="str">
            <v xml:space="preserve"> juros selic/tjlp</v>
          </cell>
          <cell r="D547">
            <v>436750.8</v>
          </cell>
          <cell r="E547" t="str">
            <v xml:space="preserve"> juros selic/tjlp</v>
          </cell>
          <cell r="F547">
            <v>2560960.71</v>
          </cell>
          <cell r="G547">
            <v>428159.64</v>
          </cell>
          <cell r="H547">
            <v>2132801.0699999998</v>
          </cell>
        </row>
        <row r="548">
          <cell r="B548" t="str">
            <v>532</v>
          </cell>
          <cell r="C548" t="str">
            <v xml:space="preserve"> variacoes cambiais passivas</v>
          </cell>
          <cell r="D548">
            <v>51808.45</v>
          </cell>
          <cell r="E548" t="str">
            <v xml:space="preserve"> variacoes cambiais passivas</v>
          </cell>
          <cell r="F548">
            <v>109422.37</v>
          </cell>
          <cell r="G548">
            <v>109422.37</v>
          </cell>
          <cell r="H548">
            <v>0</v>
          </cell>
        </row>
        <row r="549">
          <cell r="B549" t="str">
            <v>533</v>
          </cell>
          <cell r="C549" t="str">
            <v xml:space="preserve"> variacoes monetarias passiva</v>
          </cell>
          <cell r="D549">
            <v>431.15</v>
          </cell>
          <cell r="E549" t="str">
            <v xml:space="preserve"> variacoes monetarias passiva</v>
          </cell>
          <cell r="F549">
            <v>71.959999999999994</v>
          </cell>
          <cell r="G549">
            <v>71.959999999999994</v>
          </cell>
          <cell r="H549">
            <v>0</v>
          </cell>
        </row>
        <row r="550">
          <cell r="B550" t="str">
            <v>534</v>
          </cell>
          <cell r="C550" t="str">
            <v xml:space="preserve"> iof/cpmf</v>
          </cell>
          <cell r="D550">
            <v>1022655.54</v>
          </cell>
          <cell r="E550" t="str">
            <v xml:space="preserve"> iof/cpmf</v>
          </cell>
          <cell r="F550">
            <v>911439.64</v>
          </cell>
          <cell r="G550">
            <v>911439.64</v>
          </cell>
          <cell r="H550">
            <v>0</v>
          </cell>
        </row>
        <row r="551">
          <cell r="B551" t="str">
            <v>535</v>
          </cell>
          <cell r="C551" t="str">
            <v xml:space="preserve"> juros s/antecip.recebimento titulos</v>
          </cell>
          <cell r="D551">
            <v>1040157.13</v>
          </cell>
          <cell r="E551" t="str">
            <v xml:space="preserve"> juros s/antecip.recebimento titulos</v>
          </cell>
          <cell r="F551">
            <v>2684817.01</v>
          </cell>
          <cell r="G551">
            <v>1057048.98</v>
          </cell>
          <cell r="H551">
            <v>1627768.0299999998</v>
          </cell>
        </row>
        <row r="552">
          <cell r="B552" t="str">
            <v>536</v>
          </cell>
          <cell r="C552" t="str">
            <v xml:space="preserve"> juros de mora s/titulos descontados</v>
          </cell>
          <cell r="D552">
            <v>807588.4</v>
          </cell>
          <cell r="E552" t="str">
            <v xml:space="preserve"> juros de mora s/titulos descontados</v>
          </cell>
          <cell r="F552">
            <v>1386664.43</v>
          </cell>
          <cell r="G552">
            <v>1386664.43</v>
          </cell>
          <cell r="H552">
            <v>0</v>
          </cell>
        </row>
        <row r="553">
          <cell r="B553" t="str">
            <v>537</v>
          </cell>
          <cell r="C553" t="str">
            <v>despesas financeiras</v>
          </cell>
          <cell r="D553">
            <v>22643443.43</v>
          </cell>
          <cell r="E553" t="str">
            <v>despesas financeiras</v>
          </cell>
          <cell r="F553">
            <v>40980221.199999996</v>
          </cell>
          <cell r="G553">
            <v>17793459.210000001</v>
          </cell>
          <cell r="H553">
            <v>23186761.989999995</v>
          </cell>
        </row>
        <row r="554">
          <cell r="B554" t="str">
            <v>538</v>
          </cell>
          <cell r="C554" t="str">
            <v>receitas/despesas financeiras</v>
          </cell>
          <cell r="D554">
            <v>14575881.529999999</v>
          </cell>
          <cell r="E554" t="str">
            <v>receitas/despesas financeiras</v>
          </cell>
          <cell r="F554">
            <v>17881910.719999999</v>
          </cell>
          <cell r="G554">
            <v>17571664.600000001</v>
          </cell>
          <cell r="H554">
            <v>310246.11999999732</v>
          </cell>
        </row>
        <row r="555">
          <cell r="B555" t="str">
            <v>539</v>
          </cell>
          <cell r="C555" t="str">
            <v>resultado receitas/despesas financeiras</v>
          </cell>
          <cell r="D555">
            <v>14575881.529999999</v>
          </cell>
          <cell r="E555" t="str">
            <v>resultado receitas/despesas financeiras</v>
          </cell>
          <cell r="F555">
            <v>17881910.719999999</v>
          </cell>
          <cell r="G555">
            <v>17571664.600000001</v>
          </cell>
          <cell r="H555">
            <v>310246.11999999732</v>
          </cell>
        </row>
        <row r="556">
          <cell r="B556" t="str">
            <v>540</v>
          </cell>
          <cell r="C556" t="str">
            <v>resultado financeiro líquido</v>
          </cell>
          <cell r="D556">
            <v>14575881.529999999</v>
          </cell>
          <cell r="E556" t="str">
            <v>resultado financeiro líquido</v>
          </cell>
          <cell r="F556">
            <v>17881910.719999999</v>
          </cell>
          <cell r="G556">
            <v>17571664.600000001</v>
          </cell>
          <cell r="H556">
            <v>310246.11999999732</v>
          </cell>
        </row>
        <row r="557">
          <cell r="B557" t="str">
            <v>541</v>
          </cell>
          <cell r="C557" t="str">
            <v xml:space="preserve"> alienacao demaquinas e equipamentos</v>
          </cell>
          <cell r="D557">
            <v>-840</v>
          </cell>
          <cell r="E557" t="str">
            <v xml:space="preserve"> alienacao demaquinas e equipamentos</v>
          </cell>
          <cell r="F557">
            <v>0</v>
          </cell>
          <cell r="G557">
            <v>0</v>
          </cell>
          <cell r="H557">
            <v>0</v>
          </cell>
        </row>
        <row r="558">
          <cell r="B558" t="str">
            <v>542</v>
          </cell>
          <cell r="C558" t="str">
            <v xml:space="preserve"> alienacao de veiculos</v>
          </cell>
          <cell r="D558">
            <v>-23736.01</v>
          </cell>
          <cell r="E558" t="str">
            <v xml:space="preserve"> alienacao de veiculos</v>
          </cell>
          <cell r="F558">
            <v>-12000</v>
          </cell>
          <cell r="G558">
            <v>-12000</v>
          </cell>
          <cell r="H558">
            <v>0</v>
          </cell>
        </row>
        <row r="559">
          <cell r="B559" t="str">
            <v>543</v>
          </cell>
          <cell r="C559" t="str">
            <v xml:space="preserve"> alienacao de computadores e perifericos</v>
          </cell>
          <cell r="D559">
            <v>-46.55</v>
          </cell>
          <cell r="E559" t="str">
            <v xml:space="preserve"> alienacao de computadores e perifericos</v>
          </cell>
          <cell r="F559">
            <v>0</v>
          </cell>
          <cell r="G559">
            <v>0</v>
          </cell>
          <cell r="H559">
            <v>0</v>
          </cell>
        </row>
        <row r="560">
          <cell r="B560" t="str">
            <v>544</v>
          </cell>
          <cell r="C560" t="str">
            <v>ganhos alienação ativo permanente</v>
          </cell>
          <cell r="D560">
            <v>-24622.560000000001</v>
          </cell>
          <cell r="E560" t="str">
            <v>ganhos alienação ativo permanente</v>
          </cell>
          <cell r="F560">
            <v>-12000</v>
          </cell>
          <cell r="G560">
            <v>-12000</v>
          </cell>
          <cell r="H560">
            <v>0</v>
          </cell>
        </row>
        <row r="561">
          <cell r="B561" t="str">
            <v>545</v>
          </cell>
          <cell r="C561" t="str">
            <v xml:space="preserve"> alienacao de edificacoes</v>
          </cell>
          <cell r="D561">
            <v>5403.65</v>
          </cell>
          <cell r="E561" t="str">
            <v xml:space="preserve"> alienacao de edificacoes</v>
          </cell>
          <cell r="F561">
            <v>0</v>
          </cell>
          <cell r="G561">
            <v>0</v>
          </cell>
          <cell r="H561">
            <v>0</v>
          </cell>
        </row>
        <row r="562">
          <cell r="B562" t="str">
            <v>546</v>
          </cell>
          <cell r="C562" t="str">
            <v>perdas alienação ativo permanente</v>
          </cell>
          <cell r="D562">
            <v>5403.65</v>
          </cell>
          <cell r="E562" t="str">
            <v>perdas alienação ativo permanente</v>
          </cell>
          <cell r="F562">
            <v>0</v>
          </cell>
          <cell r="G562">
            <v>0</v>
          </cell>
          <cell r="H562">
            <v>0</v>
          </cell>
        </row>
        <row r="563">
          <cell r="B563" t="str">
            <v>547</v>
          </cell>
          <cell r="C563" t="str">
            <v xml:space="preserve"> icms s/venda ativo fixo</v>
          </cell>
          <cell r="D563">
            <v>481.22</v>
          </cell>
          <cell r="E563" t="str">
            <v xml:space="preserve"> icms s/venda ativo fixo</v>
          </cell>
          <cell r="F563">
            <v>0</v>
          </cell>
          <cell r="G563">
            <v>0</v>
          </cell>
          <cell r="H563">
            <v>0</v>
          </cell>
        </row>
        <row r="564">
          <cell r="B564" t="str">
            <v>548</v>
          </cell>
          <cell r="C564" t="str">
            <v>impostos e contribuições</v>
          </cell>
          <cell r="D564">
            <v>481.22</v>
          </cell>
          <cell r="E564" t="str">
            <v>impostos e contribuições</v>
          </cell>
          <cell r="F564">
            <v>0</v>
          </cell>
          <cell r="G564">
            <v>0</v>
          </cell>
          <cell r="H564">
            <v>0</v>
          </cell>
        </row>
        <row r="565">
          <cell r="B565" t="str">
            <v>549</v>
          </cell>
          <cell r="C565" t="str">
            <v>ganhos ou perdas de capital</v>
          </cell>
          <cell r="D565">
            <v>-18737.689999999999</v>
          </cell>
          <cell r="E565" t="str">
            <v>ganhos ou perdas de capital</v>
          </cell>
          <cell r="F565">
            <v>-12000</v>
          </cell>
          <cell r="G565">
            <v>-12000</v>
          </cell>
          <cell r="H565">
            <v>0</v>
          </cell>
        </row>
        <row r="566">
          <cell r="B566" t="str">
            <v>550</v>
          </cell>
          <cell r="C566" t="str">
            <v xml:space="preserve"> outras receitas</v>
          </cell>
          <cell r="D566">
            <v>-23855.439999999999</v>
          </cell>
          <cell r="E566" t="str">
            <v xml:space="preserve"> outras receitas</v>
          </cell>
          <cell r="F566">
            <v>-542744.25</v>
          </cell>
          <cell r="G566">
            <v>-542744.25</v>
          </cell>
          <cell r="H566">
            <v>0</v>
          </cell>
        </row>
        <row r="567">
          <cell r="B567" t="str">
            <v>551</v>
          </cell>
          <cell r="C567" t="str">
            <v xml:space="preserve"> sinistro</v>
          </cell>
          <cell r="D567">
            <v>-24667.439999999999</v>
          </cell>
          <cell r="E567" t="str">
            <v xml:space="preserve"> sinistro</v>
          </cell>
          <cell r="F567">
            <v>0</v>
          </cell>
          <cell r="G567">
            <v>0</v>
          </cell>
          <cell r="H567">
            <v>0</v>
          </cell>
        </row>
        <row r="568">
          <cell r="B568" t="str">
            <v>552</v>
          </cell>
          <cell r="C568" t="str">
            <v>receitas diversas</v>
          </cell>
          <cell r="D568">
            <v>-48522.879999999997</v>
          </cell>
          <cell r="E568" t="str">
            <v>receitas diversas</v>
          </cell>
          <cell r="F568">
            <v>-542744.25</v>
          </cell>
          <cell r="G568">
            <v>-542744.25</v>
          </cell>
          <cell r="H568">
            <v>0</v>
          </cell>
        </row>
        <row r="569">
          <cell r="B569" t="str">
            <v>553</v>
          </cell>
          <cell r="C569" t="str">
            <v xml:space="preserve"> perdas</v>
          </cell>
          <cell r="D569">
            <v>91139.23</v>
          </cell>
          <cell r="E569" t="str">
            <v xml:space="preserve"> perdas</v>
          </cell>
          <cell r="F569">
            <v>23969.11</v>
          </cell>
          <cell r="G569">
            <v>23969.11</v>
          </cell>
          <cell r="H569">
            <v>0</v>
          </cell>
        </row>
        <row r="570">
          <cell r="B570" t="str">
            <v>554</v>
          </cell>
          <cell r="C570" t="str">
            <v xml:space="preserve"> despesas/rendimentos s/transferencias</v>
          </cell>
          <cell r="D570">
            <v>-1476066.56</v>
          </cell>
          <cell r="E570" t="str">
            <v xml:space="preserve"> despesas/rendimentos s/transferencias</v>
          </cell>
          <cell r="F570">
            <v>0</v>
          </cell>
          <cell r="G570">
            <v>-2939437.76</v>
          </cell>
          <cell r="H570">
            <v>2939437.76</v>
          </cell>
        </row>
        <row r="571">
          <cell r="B571" t="str">
            <v>555</v>
          </cell>
          <cell r="C571" t="str">
            <v xml:space="preserve"> diferença de preço - mats.almox.</v>
          </cell>
          <cell r="D571">
            <v>830741.83</v>
          </cell>
          <cell r="E571" t="str">
            <v xml:space="preserve"> diferença de preço - mats.almox.</v>
          </cell>
          <cell r="F571">
            <v>619384.18999999994</v>
          </cell>
          <cell r="G571">
            <v>619384.18999999994</v>
          </cell>
          <cell r="H571">
            <v>0</v>
          </cell>
        </row>
        <row r="572">
          <cell r="B572" t="str">
            <v>556</v>
          </cell>
          <cell r="C572" t="str">
            <v>perdas diversas</v>
          </cell>
          <cell r="D572">
            <v>-554185.5</v>
          </cell>
          <cell r="E572" t="str">
            <v>perdas diversas</v>
          </cell>
          <cell r="F572">
            <v>643353.29999999993</v>
          </cell>
          <cell r="G572">
            <v>-2296084.46</v>
          </cell>
          <cell r="H572">
            <v>2939437.76</v>
          </cell>
        </row>
        <row r="573">
          <cell r="B573" t="str">
            <v>557</v>
          </cell>
          <cell r="C573" t="str">
            <v>receitas/despesas não operacionais</v>
          </cell>
          <cell r="D573">
            <v>-602708.38</v>
          </cell>
          <cell r="E573" t="str">
            <v>receitas/despesas não operacionais</v>
          </cell>
          <cell r="F573">
            <v>100609.04999999993</v>
          </cell>
          <cell r="G573">
            <v>-2838828.71</v>
          </cell>
          <cell r="H573">
            <v>2939437.76</v>
          </cell>
        </row>
        <row r="574">
          <cell r="B574" t="str">
            <v>558</v>
          </cell>
          <cell r="C574" t="str">
            <v>result.receitas/despesas não operacionais</v>
          </cell>
          <cell r="D574">
            <v>-621446.06999999995</v>
          </cell>
          <cell r="E574" t="str">
            <v>result.receitas/despesas não operacionais</v>
          </cell>
          <cell r="F574">
            <v>88609.04999999993</v>
          </cell>
          <cell r="G574">
            <v>-2850828.71</v>
          </cell>
          <cell r="H574">
            <v>2939437.76</v>
          </cell>
        </row>
        <row r="575">
          <cell r="B575" t="str">
            <v>559</v>
          </cell>
          <cell r="C575" t="str">
            <v>resultado não operacional</v>
          </cell>
          <cell r="D575">
            <v>-621446.06999999995</v>
          </cell>
          <cell r="E575" t="str">
            <v>resultado não operacional</v>
          </cell>
          <cell r="F575">
            <v>88609.04999999993</v>
          </cell>
          <cell r="G575">
            <v>-2850828.71</v>
          </cell>
          <cell r="H575">
            <v>2939437.76</v>
          </cell>
        </row>
        <row r="576">
          <cell r="B576" t="str">
            <v>560</v>
          </cell>
          <cell r="C576" t="str">
            <v xml:space="preserve"> custos dos produtos vendidos</v>
          </cell>
          <cell r="D576">
            <v>123650452.26000001</v>
          </cell>
          <cell r="E576" t="str">
            <v xml:space="preserve"> custos dos produtos vendidos</v>
          </cell>
          <cell r="F576">
            <v>155608579.88999999</v>
          </cell>
          <cell r="G576">
            <v>166548017.65000001</v>
          </cell>
          <cell r="H576">
            <v>-10939437.76000002</v>
          </cell>
        </row>
        <row r="577">
          <cell r="B577" t="str">
            <v>561</v>
          </cell>
          <cell r="C577" t="str">
            <v xml:space="preserve"> reavaliação custos dos produtos vendidos</v>
          </cell>
          <cell r="D577">
            <v>-5064165.29</v>
          </cell>
          <cell r="E577" t="str">
            <v xml:space="preserve"> reavaliação custos dos produtos vendidos</v>
          </cell>
          <cell r="F577">
            <v>8662686.6699999999</v>
          </cell>
          <cell r="G577">
            <v>8662686.6699999999</v>
          </cell>
          <cell r="H577">
            <v>0</v>
          </cell>
        </row>
        <row r="578">
          <cell r="B578" t="str">
            <v>562</v>
          </cell>
          <cell r="C578" t="str">
            <v xml:space="preserve"> sucatas/perdas de produtos</v>
          </cell>
          <cell r="D578">
            <v>1052145.1000000001</v>
          </cell>
          <cell r="E578" t="str">
            <v xml:space="preserve"> sucatas/perdas de produtos</v>
          </cell>
          <cell r="F578">
            <v>9794.16</v>
          </cell>
          <cell r="G578">
            <v>9794.16</v>
          </cell>
          <cell r="H578">
            <v>0</v>
          </cell>
        </row>
        <row r="579">
          <cell r="B579" t="str">
            <v>563</v>
          </cell>
          <cell r="C579" t="str">
            <v>custos das vendas</v>
          </cell>
          <cell r="D579">
            <v>119638432.06999999</v>
          </cell>
          <cell r="E579" t="str">
            <v>custos das vendas</v>
          </cell>
          <cell r="F579">
            <v>164281060.71999997</v>
          </cell>
          <cell r="G579">
            <v>175220498.47999999</v>
          </cell>
          <cell r="H579">
            <v>-10939437.76000002</v>
          </cell>
        </row>
        <row r="580">
          <cell r="B580" t="str">
            <v>564</v>
          </cell>
          <cell r="C580" t="str">
            <v>71102002 REAVALIACAO CUSTOS DAS REVENDAS</v>
          </cell>
          <cell r="D580">
            <v>0</v>
          </cell>
          <cell r="E580" t="str">
            <v>71102002 REAVALIACAO CUSTOS DAS REVENDAS</v>
          </cell>
          <cell r="F580">
            <v>9444.69</v>
          </cell>
          <cell r="G580">
            <v>9444.69</v>
          </cell>
          <cell r="H580">
            <v>0</v>
          </cell>
        </row>
        <row r="581">
          <cell r="B581" t="str">
            <v>565</v>
          </cell>
          <cell r="C581" t="str">
            <v>Custos das Revendas</v>
          </cell>
          <cell r="D581">
            <v>0</v>
          </cell>
          <cell r="E581" t="str">
            <v>Custos das Revendas</v>
          </cell>
          <cell r="F581">
            <v>9444.69</v>
          </cell>
          <cell r="G581">
            <v>9444.69</v>
          </cell>
          <cell r="H581">
            <v>0</v>
          </cell>
        </row>
        <row r="582">
          <cell r="B582" t="str">
            <v>566</v>
          </cell>
          <cell r="C582" t="str">
            <v>custos dos produtos vendidos</v>
          </cell>
          <cell r="D582">
            <v>119638432.06999999</v>
          </cell>
          <cell r="E582" t="str">
            <v>custos dos produtos vendidos</v>
          </cell>
          <cell r="F582">
            <v>164290505.40999997</v>
          </cell>
          <cell r="G582">
            <v>175229943.16999999</v>
          </cell>
          <cell r="H582">
            <v>-10939437.76000002</v>
          </cell>
        </row>
        <row r="583">
          <cell r="B583" t="str">
            <v>567</v>
          </cell>
          <cell r="C583" t="str">
            <v xml:space="preserve"> servicos de industrializacao p/terceiros</v>
          </cell>
          <cell r="D583">
            <v>84454.399999999994</v>
          </cell>
          <cell r="E583" t="str">
            <v xml:space="preserve"> servicos de industrializacao p/terceiros</v>
          </cell>
          <cell r="F583">
            <v>125885.35</v>
          </cell>
          <cell r="G583">
            <v>125885.35</v>
          </cell>
          <cell r="H583">
            <v>0</v>
          </cell>
        </row>
        <row r="584">
          <cell r="B584" t="str">
            <v>568</v>
          </cell>
          <cell r="C584" t="str">
            <v xml:space="preserve"> materia prima p/industrialização</v>
          </cell>
          <cell r="D584">
            <v>-47224.06</v>
          </cell>
          <cell r="E584" t="str">
            <v xml:space="preserve"> materia prima p/industrialização</v>
          </cell>
          <cell r="F584">
            <v>192413.95</v>
          </cell>
          <cell r="G584">
            <v>192413.95</v>
          </cell>
          <cell r="H584">
            <v>0</v>
          </cell>
        </row>
        <row r="585">
          <cell r="B585" t="str">
            <v>569</v>
          </cell>
          <cell r="C585" t="str">
            <v xml:space="preserve"> materias de embalagem e outros</v>
          </cell>
          <cell r="D585">
            <v>-93763.35</v>
          </cell>
          <cell r="E585" t="str">
            <v xml:space="preserve"> materias de embalagem e outros</v>
          </cell>
          <cell r="F585">
            <v>-317532.48</v>
          </cell>
          <cell r="G585">
            <v>-317532.48</v>
          </cell>
          <cell r="H585">
            <v>0</v>
          </cell>
        </row>
        <row r="586">
          <cell r="B586" t="str">
            <v>570</v>
          </cell>
          <cell r="C586" t="str">
            <v>custos industrialização p/terceiros</v>
          </cell>
          <cell r="D586">
            <v>-56533.01</v>
          </cell>
          <cell r="E586" t="str">
            <v>custos industrialização p/terceiros</v>
          </cell>
          <cell r="F586">
            <v>766.82000000006519</v>
          </cell>
          <cell r="G586">
            <v>766.82</v>
          </cell>
          <cell r="H586">
            <v>6.5142558014485985E-11</v>
          </cell>
        </row>
        <row r="587">
          <cell r="B587" t="str">
            <v>571</v>
          </cell>
          <cell r="C587" t="str">
            <v>custeio dos produtos</v>
          </cell>
          <cell r="D587">
            <v>119581899.06</v>
          </cell>
          <cell r="E587" t="str">
            <v>custeio dos produtos</v>
          </cell>
          <cell r="F587">
            <v>164291272.22999996</v>
          </cell>
          <cell r="G587">
            <v>175230709.99000001</v>
          </cell>
          <cell r="H587">
            <v>-10939437.76000005</v>
          </cell>
        </row>
        <row r="588">
          <cell r="B588" t="str">
            <v>572</v>
          </cell>
          <cell r="C588" t="str">
            <v>contas de custos</v>
          </cell>
          <cell r="D588">
            <v>119581899.06</v>
          </cell>
          <cell r="E588" t="str">
            <v>contas de custos</v>
          </cell>
          <cell r="F588">
            <v>164291272.22999996</v>
          </cell>
          <cell r="G588">
            <v>175230709.99000001</v>
          </cell>
          <cell r="H588">
            <v>-10939437.76000005</v>
          </cell>
        </row>
        <row r="589">
          <cell r="B589" t="str">
            <v>573</v>
          </cell>
          <cell r="C589" t="str">
            <v>lucro líquido acumulado</v>
          </cell>
          <cell r="D589">
            <v>-673443.69</v>
          </cell>
          <cell r="E589" t="str">
            <v>lucro líquido acumulado</v>
          </cell>
          <cell r="F589">
            <v>-265719.24000006914</v>
          </cell>
          <cell r="G589">
            <v>8465599.4100000001</v>
          </cell>
          <cell r="H589">
            <v>-8731318.6500000693</v>
          </cell>
        </row>
        <row r="590">
          <cell r="B590" t="str">
            <v>574</v>
          </cell>
          <cell r="C590" t="str">
            <v>resultado l/p</v>
          </cell>
          <cell r="D590">
            <v>673443.69</v>
          </cell>
          <cell r="E590" t="str">
            <v>resultado l/p</v>
          </cell>
          <cell r="F590">
            <v>-265719.24000006914</v>
          </cell>
          <cell r="G590">
            <v>-8465599.4100000001</v>
          </cell>
          <cell r="H590">
            <v>8199880.169999931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-6191291.890000358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 de Dados"/>
      <sheetName val="Resumo"/>
      <sheetName val="IN Premissas"/>
      <sheetName val="Premissas"/>
      <sheetName val="Produção"/>
      <sheetName val="Deprec"/>
      <sheetName val="IR"/>
      <sheetName val="Capex Mina"/>
      <sheetName val="Capex Planta"/>
      <sheetName val="Opex"/>
      <sheetName val="FC - R$"/>
      <sheetName val="FC - US$"/>
      <sheetName val="MOD"/>
      <sheetName val="Freight"/>
      <sheetName val="Energia"/>
      <sheetName val="Energia Lixiviação"/>
      <sheetName val="Insumos"/>
      <sheetName val="Lixiviação"/>
      <sheetName val="Materiais"/>
      <sheetName val="Pessoal"/>
      <sheetName val="Terceiros"/>
      <sheetName val="Recursos"/>
      <sheetName val="Plan3"/>
    </sheetNames>
    <sheetDataSet>
      <sheetData sheetId="0"/>
      <sheetData sheetId="1"/>
      <sheetData sheetId="2"/>
      <sheetData sheetId="3">
        <row r="2">
          <cell r="B2" t="str">
            <v>MODELO FINANCEIRO</v>
          </cell>
        </row>
        <row r="13">
          <cell r="G13">
            <v>1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P"/>
      <sheetName val="FIXO ADM"/>
      <sheetName val="FIXO COM"/>
      <sheetName val="FAMILIA"/>
      <sheetName val="MATRIZ FAM"/>
      <sheetName val="Plan2"/>
      <sheetName val="MATRIZ ITEM"/>
      <sheetName val="fator"/>
      <sheetName val="Plan3"/>
      <sheetName val="FAT ACUM."/>
      <sheetName val="FINAL OSMAR"/>
      <sheetName val="osmar"/>
      <sheetName val="Plan6"/>
      <sheetName val="FATUR(FEV0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85127</v>
          </cell>
          <cell r="B3" t="str">
            <v>V-16          VASS CC</v>
          </cell>
          <cell r="C3">
            <v>6</v>
          </cell>
        </row>
        <row r="4">
          <cell r="A4">
            <v>85142</v>
          </cell>
          <cell r="B4" t="str">
            <v>V-45 VASS C/CABO CRU 1,40X28MM</v>
          </cell>
          <cell r="C4">
            <v>6</v>
          </cell>
        </row>
        <row r="5">
          <cell r="A5">
            <v>85162</v>
          </cell>
          <cell r="B5" t="str">
            <v>VP-2 CONJUNTO VASS E PA</v>
          </cell>
          <cell r="C5">
            <v>6</v>
          </cell>
        </row>
        <row r="6">
          <cell r="A6">
            <v>85189</v>
          </cell>
          <cell r="B6" t="str">
            <v>6100 ESC.P/SANITARIO</v>
          </cell>
          <cell r="C6">
            <v>6</v>
          </cell>
        </row>
        <row r="7">
          <cell r="A7">
            <v>85766</v>
          </cell>
          <cell r="B7" t="str">
            <v>V-45 SC FL VASS FURO LISO</v>
          </cell>
          <cell r="C7">
            <v>6</v>
          </cell>
        </row>
        <row r="8">
          <cell r="A8">
            <v>85894</v>
          </cell>
          <cell r="B8" t="str">
            <v>3373-0  CONJ 6X6  ESC P/DENTE</v>
          </cell>
          <cell r="C8">
            <v>6</v>
          </cell>
        </row>
        <row r="9">
          <cell r="A9">
            <v>85895</v>
          </cell>
          <cell r="B9" t="str">
            <v>3373-1  CONJ 6X6  ESC.P/DENTE</v>
          </cell>
          <cell r="C9">
            <v>6</v>
          </cell>
        </row>
        <row r="10">
          <cell r="A10">
            <v>85896</v>
          </cell>
          <cell r="B10" t="str">
            <v>3373-4  CONJ 6X6  ESC P/DENTE</v>
          </cell>
          <cell r="C10">
            <v>6</v>
          </cell>
        </row>
        <row r="11">
          <cell r="A11">
            <v>85902</v>
          </cell>
          <cell r="B11" t="str">
            <v>16      MAKRO CJ6 ESC P/LAVAR</v>
          </cell>
          <cell r="C11">
            <v>6</v>
          </cell>
        </row>
        <row r="12">
          <cell r="A12">
            <v>85984</v>
          </cell>
          <cell r="B12" t="str">
            <v>CABO CRU 1,40M X 28MM</v>
          </cell>
          <cell r="C12">
            <v>6</v>
          </cell>
        </row>
        <row r="13">
          <cell r="A13">
            <v>86203</v>
          </cell>
          <cell r="B13" t="str">
            <v>2252      CHOICE   FILTRO</v>
          </cell>
          <cell r="C13">
            <v>6</v>
          </cell>
        </row>
        <row r="14">
          <cell r="A14">
            <v>86495</v>
          </cell>
          <cell r="B14" t="str">
            <v>2252      CHOICE   FILTRO</v>
          </cell>
          <cell r="C14">
            <v>6</v>
          </cell>
        </row>
        <row r="15">
          <cell r="A15">
            <v>86616</v>
          </cell>
          <cell r="B15" t="str">
            <v>V-16     VASSOURA SC C/PENDURAD</v>
          </cell>
          <cell r="C15">
            <v>6</v>
          </cell>
        </row>
        <row r="16">
          <cell r="A16">
            <v>86622</v>
          </cell>
          <cell r="B16" t="str">
            <v>8037 KALUNGA ESC.P/DENTES</v>
          </cell>
          <cell r="C16">
            <v>6</v>
          </cell>
        </row>
        <row r="17">
          <cell r="A17">
            <v>87482</v>
          </cell>
          <cell r="B17" t="str">
            <v>800 MERCOSUL KIT DE PINTURA</v>
          </cell>
          <cell r="C17">
            <v>6</v>
          </cell>
        </row>
        <row r="18">
          <cell r="A18">
            <v>87484</v>
          </cell>
          <cell r="B18" t="str">
            <v>802 MERCOSUL KIT DE PINTURA</v>
          </cell>
          <cell r="C18">
            <v>6</v>
          </cell>
        </row>
        <row r="19">
          <cell r="A19">
            <v>87485</v>
          </cell>
          <cell r="B19" t="str">
            <v>804 MERCOSUL KIT DE PINTURA</v>
          </cell>
          <cell r="C19">
            <v>6</v>
          </cell>
        </row>
        <row r="20">
          <cell r="A20">
            <v>87672</v>
          </cell>
          <cell r="B20" t="str">
            <v>6100 KLIMMEK ESC P/SANITARIO</v>
          </cell>
          <cell r="C20">
            <v>6</v>
          </cell>
        </row>
        <row r="21">
          <cell r="A21">
            <v>87673</v>
          </cell>
          <cell r="B21" t="str">
            <v>VP-2 KLIMMEK CONJUNTO VASS/PA</v>
          </cell>
          <cell r="C21">
            <v>6</v>
          </cell>
        </row>
        <row r="22">
          <cell r="A22">
            <v>87674</v>
          </cell>
          <cell r="B22" t="str">
            <v>V-45 SC FL KLIMMEK VASS</v>
          </cell>
          <cell r="C22">
            <v>6</v>
          </cell>
        </row>
        <row r="23">
          <cell r="A23">
            <v>87678</v>
          </cell>
          <cell r="B23" t="str">
            <v>V-45 CC FL KLIMMEK VASS</v>
          </cell>
          <cell r="C23">
            <v>6</v>
          </cell>
        </row>
        <row r="24">
          <cell r="A24">
            <v>87779</v>
          </cell>
          <cell r="B24" t="str">
            <v>1121    APOIO CJ6 ESC P/LAVAR</v>
          </cell>
          <cell r="C24">
            <v>6</v>
          </cell>
        </row>
        <row r="25">
          <cell r="A25">
            <v>87815</v>
          </cell>
          <cell r="B25" t="str">
            <v>16      APOIO CJ6 ESC P/LAVAR</v>
          </cell>
          <cell r="C25">
            <v>6</v>
          </cell>
        </row>
        <row r="26">
          <cell r="A26">
            <v>87827</v>
          </cell>
          <cell r="B26" t="str">
            <v>V-16     VASSOURA CCCX</v>
          </cell>
          <cell r="C26">
            <v>6</v>
          </cell>
        </row>
        <row r="27">
          <cell r="A27">
            <v>88265</v>
          </cell>
          <cell r="B27" t="str">
            <v>V-45 ALMAGUER FL VASS SC</v>
          </cell>
          <cell r="C27">
            <v>6</v>
          </cell>
        </row>
        <row r="28">
          <cell r="A28">
            <v>85022</v>
          </cell>
          <cell r="B28" t="str">
            <v>3150              ESC P/DENTE</v>
          </cell>
          <cell r="C28">
            <v>12</v>
          </cell>
        </row>
        <row r="29">
          <cell r="A29">
            <v>85025</v>
          </cell>
          <cell r="B29" t="str">
            <v>3165 ESC.P/DENTES INFANTIL</v>
          </cell>
          <cell r="C29">
            <v>12</v>
          </cell>
        </row>
        <row r="30">
          <cell r="A30">
            <v>85030</v>
          </cell>
          <cell r="B30" t="str">
            <v>3369              ESC P/DENTE</v>
          </cell>
          <cell r="C30">
            <v>12</v>
          </cell>
        </row>
        <row r="31">
          <cell r="A31">
            <v>85043</v>
          </cell>
          <cell r="B31" t="str">
            <v>6823 PINCEL       P/TINTURA</v>
          </cell>
          <cell r="C31">
            <v>12</v>
          </cell>
        </row>
        <row r="32">
          <cell r="A32">
            <v>85051</v>
          </cell>
          <cell r="B32" t="str">
            <v>6852 BL JULIANA   ESC P/CABELOS</v>
          </cell>
          <cell r="C32">
            <v>12</v>
          </cell>
        </row>
        <row r="33">
          <cell r="A33">
            <v>85058</v>
          </cell>
          <cell r="B33" t="str">
            <v>6875 BL XUXA    ESC.P/CABELOS</v>
          </cell>
          <cell r="C33">
            <v>12</v>
          </cell>
        </row>
        <row r="34">
          <cell r="A34">
            <v>85061</v>
          </cell>
          <cell r="B34" t="str">
            <v>6876 BL MARLENE ESC.P/CABELOS</v>
          </cell>
          <cell r="C34">
            <v>12</v>
          </cell>
        </row>
        <row r="35">
          <cell r="A35">
            <v>85070</v>
          </cell>
          <cell r="B35" t="str">
            <v>*6884 SP        ESC.P/CABELOS</v>
          </cell>
          <cell r="C35">
            <v>12</v>
          </cell>
        </row>
        <row r="36">
          <cell r="A36">
            <v>85086</v>
          </cell>
          <cell r="B36" t="str">
            <v>SM H-7 PENTE-GARFO</v>
          </cell>
          <cell r="C36">
            <v>12</v>
          </cell>
        </row>
        <row r="37">
          <cell r="A37">
            <v>85089</v>
          </cell>
          <cell r="B37" t="str">
            <v>2008              PINC P/ BARBA</v>
          </cell>
          <cell r="C37">
            <v>12</v>
          </cell>
        </row>
        <row r="38">
          <cell r="A38">
            <v>85090</v>
          </cell>
          <cell r="B38" t="str">
            <v>2020              PIN P/ BARBA</v>
          </cell>
          <cell r="C38">
            <v>12</v>
          </cell>
        </row>
        <row r="39">
          <cell r="A39">
            <v>85093</v>
          </cell>
          <cell r="B39" t="str">
            <v>3050              PINC P/ BARBA</v>
          </cell>
          <cell r="C39">
            <v>12</v>
          </cell>
        </row>
        <row r="40">
          <cell r="A40">
            <v>85096</v>
          </cell>
          <cell r="B40" t="str">
            <v>308               ESC MULTIUSO</v>
          </cell>
          <cell r="C40">
            <v>12</v>
          </cell>
        </row>
        <row r="41">
          <cell r="A41">
            <v>85102</v>
          </cell>
          <cell r="B41" t="str">
            <v>7720          ESC P/ROUPA</v>
          </cell>
          <cell r="C41">
            <v>12</v>
          </cell>
        </row>
        <row r="42">
          <cell r="A42">
            <v>85103</v>
          </cell>
          <cell r="B42" t="str">
            <v>0                 ESC P/SAPATO</v>
          </cell>
          <cell r="C42">
            <v>12</v>
          </cell>
        </row>
        <row r="43">
          <cell r="A43">
            <v>85104</v>
          </cell>
          <cell r="B43" t="str">
            <v>1                 ESC P/SAPATO</v>
          </cell>
          <cell r="C43">
            <v>12</v>
          </cell>
        </row>
        <row r="44">
          <cell r="A44">
            <v>85106</v>
          </cell>
          <cell r="B44" t="str">
            <v>60 ESC.P/SAPATO</v>
          </cell>
          <cell r="C44">
            <v>12</v>
          </cell>
        </row>
        <row r="45">
          <cell r="A45">
            <v>85107</v>
          </cell>
          <cell r="B45" t="str">
            <v>90 ESC.P/SAPATO</v>
          </cell>
          <cell r="C45">
            <v>12</v>
          </cell>
        </row>
        <row r="46">
          <cell r="A46">
            <v>85108</v>
          </cell>
          <cell r="B46" t="str">
            <v>*V-1 VASS C/CB  FURO LISO</v>
          </cell>
          <cell r="C46">
            <v>12</v>
          </cell>
        </row>
        <row r="47">
          <cell r="A47">
            <v>85109</v>
          </cell>
          <cell r="B47" t="str">
            <v>V-4 VASS C/CABO CONDOR BABY</v>
          </cell>
          <cell r="C47">
            <v>12</v>
          </cell>
        </row>
        <row r="48">
          <cell r="A48">
            <v>85111</v>
          </cell>
          <cell r="B48" t="str">
            <v>V-6 RCP       VASS CC</v>
          </cell>
          <cell r="C48">
            <v>12</v>
          </cell>
        </row>
        <row r="49">
          <cell r="A49">
            <v>85117</v>
          </cell>
          <cell r="B49" t="str">
            <v>*V-9 RCP VASS C/CBO PLAST.</v>
          </cell>
          <cell r="C49">
            <v>12</v>
          </cell>
        </row>
        <row r="50">
          <cell r="A50">
            <v>85118</v>
          </cell>
          <cell r="B50" t="str">
            <v>V-9 PLUS VASS CC</v>
          </cell>
          <cell r="C50">
            <v>12</v>
          </cell>
        </row>
        <row r="51">
          <cell r="A51">
            <v>85128</v>
          </cell>
          <cell r="B51" t="str">
            <v>V-30 RCP VASS C/CABO PLASTF.</v>
          </cell>
          <cell r="C51">
            <v>12</v>
          </cell>
        </row>
        <row r="52">
          <cell r="A52">
            <v>85132</v>
          </cell>
          <cell r="B52" t="str">
            <v>V-32 RCP VASS C/CABO PLAST.</v>
          </cell>
          <cell r="C52">
            <v>12</v>
          </cell>
        </row>
        <row r="53">
          <cell r="A53">
            <v>85134</v>
          </cell>
          <cell r="B53" t="str">
            <v>V-34 RCP VASS C/CABO PLAST.</v>
          </cell>
          <cell r="C53">
            <v>12</v>
          </cell>
        </row>
        <row r="54">
          <cell r="A54">
            <v>85138</v>
          </cell>
          <cell r="B54" t="str">
            <v>V-35 RCP GENOVA VASS C/CABO</v>
          </cell>
          <cell r="C54">
            <v>12</v>
          </cell>
        </row>
        <row r="55">
          <cell r="A55">
            <v>85144</v>
          </cell>
          <cell r="B55" t="str">
            <v>V-52 VASS CABO PLAST</v>
          </cell>
          <cell r="C55">
            <v>12</v>
          </cell>
        </row>
        <row r="56">
          <cell r="A56">
            <v>85147</v>
          </cell>
          <cell r="B56" t="str">
            <v>V-54 RCP VASS C/CABO PLAST.</v>
          </cell>
          <cell r="C56">
            <v>12</v>
          </cell>
        </row>
        <row r="57">
          <cell r="A57">
            <v>85154</v>
          </cell>
          <cell r="B57" t="str">
            <v>V-65 RCP VASS C/CABO PLAST.</v>
          </cell>
          <cell r="C57">
            <v>12</v>
          </cell>
        </row>
        <row r="58">
          <cell r="A58">
            <v>85159</v>
          </cell>
          <cell r="B58" t="str">
            <v>1506              PA P/LIXO</v>
          </cell>
          <cell r="C58">
            <v>12</v>
          </cell>
        </row>
        <row r="59">
          <cell r="A59">
            <v>85160</v>
          </cell>
          <cell r="B59" t="str">
            <v>1507              PA P/LIXO</v>
          </cell>
          <cell r="C59">
            <v>12</v>
          </cell>
        </row>
        <row r="60">
          <cell r="A60">
            <v>85173</v>
          </cell>
          <cell r="B60" t="str">
            <v>15                ESC P/LOUCA</v>
          </cell>
          <cell r="C60">
            <v>12</v>
          </cell>
        </row>
        <row r="61">
          <cell r="A61">
            <v>85175</v>
          </cell>
          <cell r="B61" t="str">
            <v>16                ESC P/LAVAR</v>
          </cell>
          <cell r="C61">
            <v>12</v>
          </cell>
        </row>
        <row r="62">
          <cell r="A62">
            <v>85184</v>
          </cell>
          <cell r="B62" t="str">
            <v>72 ESC.P/LAVAR</v>
          </cell>
          <cell r="C62">
            <v>12</v>
          </cell>
        </row>
        <row r="63">
          <cell r="A63">
            <v>85190</v>
          </cell>
          <cell r="B63" t="str">
            <v>6106 ESC.P/SANITARIO</v>
          </cell>
          <cell r="C63">
            <v>12</v>
          </cell>
        </row>
        <row r="64">
          <cell r="A64">
            <v>85191</v>
          </cell>
          <cell r="B64" t="str">
            <v>6120 ESC.P/SANITARIO</v>
          </cell>
          <cell r="C64">
            <v>12</v>
          </cell>
        </row>
        <row r="65">
          <cell r="A65">
            <v>85193</v>
          </cell>
          <cell r="B65" t="str">
            <v>6090 ESC.P/BANHO</v>
          </cell>
          <cell r="C65">
            <v>12</v>
          </cell>
        </row>
        <row r="66">
          <cell r="A66">
            <v>85282</v>
          </cell>
          <cell r="B66" t="str">
            <v>*473 14    PINCEL ESCOLAR</v>
          </cell>
          <cell r="C66">
            <v>12</v>
          </cell>
        </row>
        <row r="67">
          <cell r="A67">
            <v>85417</v>
          </cell>
          <cell r="B67" t="str">
            <v>*610   1/2        TRINCHA</v>
          </cell>
          <cell r="C67">
            <v>12</v>
          </cell>
        </row>
        <row r="68">
          <cell r="A68">
            <v>85567</v>
          </cell>
          <cell r="B68" t="str">
            <v>901 BROXA QUADRADA</v>
          </cell>
          <cell r="C68">
            <v>12</v>
          </cell>
        </row>
        <row r="69">
          <cell r="A69">
            <v>85568</v>
          </cell>
          <cell r="B69" t="str">
            <v>902 BROXA QUADRADA</v>
          </cell>
          <cell r="C69">
            <v>12</v>
          </cell>
        </row>
        <row r="70">
          <cell r="A70">
            <v>85570</v>
          </cell>
          <cell r="B70" t="str">
            <v>940 BROXA QUADRADA</v>
          </cell>
          <cell r="C70">
            <v>12</v>
          </cell>
        </row>
        <row r="71">
          <cell r="A71">
            <v>85571</v>
          </cell>
          <cell r="B71" t="str">
            <v>941 BROXA QUADRADA</v>
          </cell>
          <cell r="C71">
            <v>12</v>
          </cell>
        </row>
        <row r="72">
          <cell r="A72">
            <v>85572</v>
          </cell>
          <cell r="B72" t="str">
            <v>945 BROXA QUADRADA CEPA PLAST</v>
          </cell>
          <cell r="C72">
            <v>12</v>
          </cell>
        </row>
        <row r="73">
          <cell r="A73">
            <v>85586</v>
          </cell>
          <cell r="B73" t="str">
            <v>980 SP 9CM ROLO DE ESPUMA</v>
          </cell>
          <cell r="C73">
            <v>12</v>
          </cell>
        </row>
        <row r="74">
          <cell r="A74">
            <v>85610</v>
          </cell>
          <cell r="B74" t="str">
            <v>V-59 EXP VASS S/CABO</v>
          </cell>
          <cell r="C74">
            <v>12</v>
          </cell>
        </row>
        <row r="75">
          <cell r="A75">
            <v>85615</v>
          </cell>
          <cell r="B75" t="str">
            <v>V-63 EXP VASS S/CABO COLOR</v>
          </cell>
          <cell r="C75">
            <v>12</v>
          </cell>
        </row>
        <row r="76">
          <cell r="A76">
            <v>85616</v>
          </cell>
          <cell r="B76" t="str">
            <v>V-63 EXP VASS CABO PLAST.</v>
          </cell>
          <cell r="C76">
            <v>12</v>
          </cell>
        </row>
        <row r="77">
          <cell r="A77">
            <v>85617</v>
          </cell>
          <cell r="B77" t="str">
            <v>V-63 JACKIE VASS S/CABO EXP</v>
          </cell>
          <cell r="C77">
            <v>12</v>
          </cell>
        </row>
        <row r="78">
          <cell r="A78">
            <v>85620</v>
          </cell>
          <cell r="B78" t="str">
            <v>V-65 RCP CX VASS CABO PLAST</v>
          </cell>
          <cell r="C78">
            <v>12</v>
          </cell>
        </row>
        <row r="79">
          <cell r="A79">
            <v>85627</v>
          </cell>
          <cell r="B79" t="str">
            <v>V-32 VASS S/CABO C/CEPA COLOR</v>
          </cell>
          <cell r="C79">
            <v>12</v>
          </cell>
        </row>
        <row r="80">
          <cell r="A80">
            <v>85629</v>
          </cell>
          <cell r="B80" t="str">
            <v>V-34 VASS S/CABO</v>
          </cell>
          <cell r="C80">
            <v>12</v>
          </cell>
        </row>
        <row r="81">
          <cell r="A81">
            <v>85630</v>
          </cell>
          <cell r="B81" t="str">
            <v>V-54 VASS S/CABO</v>
          </cell>
          <cell r="C81">
            <v>12</v>
          </cell>
        </row>
        <row r="82">
          <cell r="A82">
            <v>85632</v>
          </cell>
          <cell r="B82" t="str">
            <v>V-63 FAMILY$ VASS C/CABO EXP</v>
          </cell>
          <cell r="C82">
            <v>12</v>
          </cell>
        </row>
        <row r="83">
          <cell r="A83">
            <v>85634</v>
          </cell>
          <cell r="B83" t="str">
            <v>V-9 PL   VASSOURA SC</v>
          </cell>
          <cell r="C83">
            <v>12</v>
          </cell>
        </row>
        <row r="84">
          <cell r="A84">
            <v>85635</v>
          </cell>
          <cell r="B84" t="str">
            <v>V-32 SC COLORIDA VASS MARTINHO</v>
          </cell>
          <cell r="C84">
            <v>12</v>
          </cell>
        </row>
        <row r="85">
          <cell r="A85">
            <v>85640</v>
          </cell>
          <cell r="B85" t="str">
            <v>V-74 SAFEGUAR VASS EXP S/C</v>
          </cell>
          <cell r="C85">
            <v>12</v>
          </cell>
        </row>
        <row r="86">
          <cell r="A86">
            <v>85643</v>
          </cell>
          <cell r="B86" t="str">
            <v>V-63 EXP VASS S/C</v>
          </cell>
          <cell r="C86">
            <v>12</v>
          </cell>
        </row>
        <row r="87">
          <cell r="A87">
            <v>85644</v>
          </cell>
          <cell r="B87" t="str">
            <v>V-75 SC VASS S/C</v>
          </cell>
          <cell r="C87">
            <v>12</v>
          </cell>
        </row>
        <row r="88">
          <cell r="A88">
            <v>85648</v>
          </cell>
          <cell r="B88" t="str">
            <v>V-65 SC VASS S/C</v>
          </cell>
          <cell r="C88">
            <v>12</v>
          </cell>
        </row>
        <row r="89">
          <cell r="A89">
            <v>85659</v>
          </cell>
          <cell r="B89" t="str">
            <v>V-63 EMSCO SC EXP VASS S/C</v>
          </cell>
          <cell r="C89">
            <v>12</v>
          </cell>
        </row>
        <row r="90">
          <cell r="A90">
            <v>85666</v>
          </cell>
          <cell r="B90" t="str">
            <v>V-63 SELECTO VASS S/CABO</v>
          </cell>
          <cell r="C90">
            <v>12</v>
          </cell>
        </row>
        <row r="91">
          <cell r="A91">
            <v>85696</v>
          </cell>
          <cell r="B91" t="str">
            <v>V-6 RSC       VASS S/CABO</v>
          </cell>
          <cell r="C91">
            <v>12</v>
          </cell>
        </row>
        <row r="92">
          <cell r="A92">
            <v>85699</v>
          </cell>
          <cell r="B92" t="str">
            <v>V-9 PL  VASSOURA  CCCX</v>
          </cell>
          <cell r="C92">
            <v>12</v>
          </cell>
        </row>
        <row r="93">
          <cell r="A93">
            <v>85701</v>
          </cell>
          <cell r="B93" t="str">
            <v>V-35 RCP GENOVA V ASS C/CABO CX</v>
          </cell>
          <cell r="C93">
            <v>12</v>
          </cell>
        </row>
        <row r="94">
          <cell r="A94">
            <v>85753</v>
          </cell>
          <cell r="B94" t="str">
            <v>V-31 SANPER EXP VASS S/CABO CX</v>
          </cell>
          <cell r="C94">
            <v>12</v>
          </cell>
        </row>
        <row r="95">
          <cell r="A95">
            <v>85754</v>
          </cell>
          <cell r="B95" t="str">
            <v>V-32 SANPER EXP VASS S/CABO CX</v>
          </cell>
          <cell r="C95">
            <v>12</v>
          </cell>
        </row>
        <row r="96">
          <cell r="A96">
            <v>85755</v>
          </cell>
          <cell r="B96" t="str">
            <v>V-34 SANPER EXP VASS S/CABO CX</v>
          </cell>
          <cell r="C96">
            <v>12</v>
          </cell>
        </row>
        <row r="97">
          <cell r="A97">
            <v>85760</v>
          </cell>
          <cell r="B97" t="str">
            <v>V-30 RSC VASS ROSCA S/CABO</v>
          </cell>
          <cell r="C97">
            <v>12</v>
          </cell>
        </row>
        <row r="98">
          <cell r="A98">
            <v>85761</v>
          </cell>
          <cell r="B98" t="str">
            <v>V-32 RSC VASS RECORD</v>
          </cell>
          <cell r="C98">
            <v>12</v>
          </cell>
        </row>
        <row r="99">
          <cell r="A99">
            <v>85762</v>
          </cell>
          <cell r="B99" t="str">
            <v>V-35 RSC GENOVA VASS S/CABO</v>
          </cell>
          <cell r="C99">
            <v>12</v>
          </cell>
        </row>
        <row r="100">
          <cell r="A100">
            <v>85763</v>
          </cell>
          <cell r="B100" t="str">
            <v>V-52 RSC VASS ROSCA S/CABO</v>
          </cell>
          <cell r="C100">
            <v>12</v>
          </cell>
        </row>
        <row r="101">
          <cell r="A101">
            <v>85862</v>
          </cell>
          <cell r="B101" t="str">
            <v>*1122 RCP ENXUGADOR</v>
          </cell>
          <cell r="C101">
            <v>12</v>
          </cell>
        </row>
        <row r="102">
          <cell r="A102">
            <v>85891</v>
          </cell>
          <cell r="B102" t="str">
            <v>K-660 1 TRINCHA P/PINTURA</v>
          </cell>
          <cell r="C102">
            <v>12</v>
          </cell>
        </row>
        <row r="103">
          <cell r="A103">
            <v>85898</v>
          </cell>
          <cell r="B103" t="str">
            <v>6887 BL         ESC.P/CABELOS</v>
          </cell>
          <cell r="C103">
            <v>12</v>
          </cell>
        </row>
        <row r="104">
          <cell r="A104">
            <v>85900</v>
          </cell>
          <cell r="B104" t="str">
            <v>CABO CRU VASSOURA NAC.C/PEND.</v>
          </cell>
          <cell r="C104">
            <v>12</v>
          </cell>
        </row>
        <row r="105">
          <cell r="A105">
            <v>85904</v>
          </cell>
          <cell r="B105" t="str">
            <v>3198 DENTURE ESC.P/DENTADURA</v>
          </cell>
          <cell r="C105">
            <v>12</v>
          </cell>
        </row>
        <row r="106">
          <cell r="A106">
            <v>85915</v>
          </cell>
          <cell r="B106" t="str">
            <v>3012              PINC P/ BARBA</v>
          </cell>
          <cell r="C106">
            <v>12</v>
          </cell>
        </row>
        <row r="107">
          <cell r="A107">
            <v>85968</v>
          </cell>
          <cell r="B107" t="str">
            <v>1250    N.2 10M   CORDA VARAL</v>
          </cell>
          <cell r="C107">
            <v>12</v>
          </cell>
        </row>
        <row r="108">
          <cell r="A108">
            <v>85969</v>
          </cell>
          <cell r="B108" t="str">
            <v>1251    N.2 15M   CORDA VARAL</v>
          </cell>
          <cell r="C108">
            <v>12</v>
          </cell>
        </row>
        <row r="109">
          <cell r="A109">
            <v>85970</v>
          </cell>
          <cell r="B109" t="str">
            <v>1252    N.3 10M   CORDA VARAL</v>
          </cell>
          <cell r="C109">
            <v>12</v>
          </cell>
        </row>
        <row r="110">
          <cell r="A110">
            <v>85971</v>
          </cell>
          <cell r="B110" t="str">
            <v>1253    N.3 15M   CORDA VARAL</v>
          </cell>
          <cell r="C110">
            <v>12</v>
          </cell>
        </row>
        <row r="111">
          <cell r="A111">
            <v>85972</v>
          </cell>
          <cell r="B111" t="str">
            <v>1254    N.5 10M   CORDA VARAL</v>
          </cell>
          <cell r="C111">
            <v>12</v>
          </cell>
        </row>
        <row r="112">
          <cell r="A112">
            <v>85973</v>
          </cell>
          <cell r="B112" t="str">
            <v>1255    N.5 15M   CORDA VARAL</v>
          </cell>
          <cell r="C112">
            <v>12</v>
          </cell>
        </row>
        <row r="113">
          <cell r="A113">
            <v>85982</v>
          </cell>
          <cell r="B113" t="str">
            <v>1121              ESC P/LAVAR</v>
          </cell>
          <cell r="C113">
            <v>12</v>
          </cell>
        </row>
        <row r="114">
          <cell r="A114">
            <v>85983</v>
          </cell>
          <cell r="B114" t="str">
            <v>CABO VASS METALICO VERMELHO</v>
          </cell>
          <cell r="C114">
            <v>12</v>
          </cell>
        </row>
        <row r="115">
          <cell r="A115">
            <v>85985</v>
          </cell>
          <cell r="B115" t="str">
            <v>CABO MAD PLASTIF VASS NACIONAL</v>
          </cell>
          <cell r="C115">
            <v>12</v>
          </cell>
        </row>
        <row r="116">
          <cell r="A116">
            <v>86038</v>
          </cell>
          <cell r="B116" t="str">
            <v>V-32 SC EXP VASS S/C</v>
          </cell>
          <cell r="C116">
            <v>12</v>
          </cell>
        </row>
        <row r="117">
          <cell r="A117">
            <v>86039</v>
          </cell>
          <cell r="B117" t="str">
            <v>V-32 CC EXP VASS CABO CRU</v>
          </cell>
          <cell r="C117">
            <v>12</v>
          </cell>
        </row>
        <row r="118">
          <cell r="A118">
            <v>86041</v>
          </cell>
          <cell r="B118" t="str">
            <v>V-32 CPCX VASS CABO PLAST CX</v>
          </cell>
          <cell r="C118">
            <v>12</v>
          </cell>
        </row>
        <row r="119">
          <cell r="A119">
            <v>86042</v>
          </cell>
          <cell r="B119" t="str">
            <v>V-32 SC EXP VASS S/CABO</v>
          </cell>
          <cell r="C119">
            <v>12</v>
          </cell>
        </row>
        <row r="120">
          <cell r="A120">
            <v>86058</v>
          </cell>
          <cell r="B120" t="str">
            <v>V-60 RCC VASS C/CABO CRU</v>
          </cell>
          <cell r="C120">
            <v>12</v>
          </cell>
        </row>
        <row r="121">
          <cell r="A121">
            <v>86061</v>
          </cell>
          <cell r="B121" t="str">
            <v>V-9 RCC VASS FURO RETO CABO CRU</v>
          </cell>
          <cell r="C121">
            <v>12</v>
          </cell>
        </row>
        <row r="122">
          <cell r="A122">
            <v>86074</v>
          </cell>
          <cell r="B122" t="str">
            <v>V-35 CP EXP VASS CABO PLAST</v>
          </cell>
          <cell r="C122">
            <v>12</v>
          </cell>
        </row>
        <row r="123">
          <cell r="A123">
            <v>86075</v>
          </cell>
          <cell r="B123" t="str">
            <v>V-35 CPCX EXP VASS CABO PLAST</v>
          </cell>
          <cell r="C123">
            <v>12</v>
          </cell>
        </row>
        <row r="124">
          <cell r="A124">
            <v>86090</v>
          </cell>
          <cell r="B124" t="str">
            <v>V-46 VASS S/CABO ERU EXP</v>
          </cell>
          <cell r="C124">
            <v>12</v>
          </cell>
        </row>
        <row r="125">
          <cell r="A125">
            <v>86091</v>
          </cell>
          <cell r="B125" t="str">
            <v>V-46 AGENCY VASS R MET CABO ENV</v>
          </cell>
          <cell r="C125">
            <v>12</v>
          </cell>
        </row>
        <row r="126">
          <cell r="A126">
            <v>86093</v>
          </cell>
          <cell r="B126" t="str">
            <v>V-46 SC EXP VASS S/C</v>
          </cell>
          <cell r="C126">
            <v>12</v>
          </cell>
        </row>
        <row r="127">
          <cell r="A127">
            <v>86102</v>
          </cell>
          <cell r="B127" t="str">
            <v>V-47 SC EXP VASS S/C</v>
          </cell>
          <cell r="C127">
            <v>12</v>
          </cell>
        </row>
        <row r="128">
          <cell r="A128">
            <v>86112</v>
          </cell>
          <cell r="B128" t="str">
            <v>V-48 VASS S/CABO EXP</v>
          </cell>
          <cell r="C128">
            <v>12</v>
          </cell>
        </row>
        <row r="129">
          <cell r="A129">
            <v>86116</v>
          </cell>
          <cell r="B129" t="str">
            <v>V-49 VASS S/CABO EXP</v>
          </cell>
          <cell r="C129">
            <v>12</v>
          </cell>
        </row>
        <row r="130">
          <cell r="A130">
            <v>86202</v>
          </cell>
          <cell r="B130" t="str">
            <v>2251      SPORT       FILTRO</v>
          </cell>
          <cell r="C130">
            <v>12</v>
          </cell>
        </row>
        <row r="131">
          <cell r="A131">
            <v>86212</v>
          </cell>
          <cell r="B131" t="str">
            <v>V-60 SC VASS S/CABO</v>
          </cell>
          <cell r="C131">
            <v>12</v>
          </cell>
        </row>
        <row r="132">
          <cell r="A132">
            <v>86213</v>
          </cell>
          <cell r="B132" t="str">
            <v>V-9 SC FURO RETO VASS S/CABO</v>
          </cell>
          <cell r="C132">
            <v>12</v>
          </cell>
        </row>
        <row r="133">
          <cell r="A133">
            <v>86219</v>
          </cell>
          <cell r="B133" t="str">
            <v>CABO VASS. PLASTIF. EXP. 1,16M</v>
          </cell>
          <cell r="C133">
            <v>12</v>
          </cell>
        </row>
        <row r="134">
          <cell r="A134">
            <v>86229</v>
          </cell>
          <cell r="B134" t="str">
            <v>V-63 ABCO EXP VASS S/CABO</v>
          </cell>
          <cell r="C134">
            <v>12</v>
          </cell>
        </row>
        <row r="135">
          <cell r="A135">
            <v>86230</v>
          </cell>
          <cell r="B135" t="str">
            <v>V-74 ABCO EXP VASS S/CABO</v>
          </cell>
          <cell r="C135">
            <v>12</v>
          </cell>
        </row>
        <row r="136">
          <cell r="A136">
            <v>86252</v>
          </cell>
          <cell r="B136" t="str">
            <v>*85 2 PINCEL P/PINTURA</v>
          </cell>
          <cell r="C136">
            <v>12</v>
          </cell>
        </row>
        <row r="137">
          <cell r="A137">
            <v>86253</v>
          </cell>
          <cell r="B137" t="str">
            <v>*85 4 PINCEL P/PINTURA</v>
          </cell>
          <cell r="C137">
            <v>12</v>
          </cell>
        </row>
        <row r="138">
          <cell r="A138">
            <v>86254</v>
          </cell>
          <cell r="B138" t="str">
            <v>*85 6 PINCEL P/PINTURA</v>
          </cell>
          <cell r="C138">
            <v>12</v>
          </cell>
        </row>
        <row r="139">
          <cell r="A139">
            <v>86256</v>
          </cell>
          <cell r="B139" t="str">
            <v>*85 10 PINCEL  PINTURA</v>
          </cell>
          <cell r="C139">
            <v>12</v>
          </cell>
        </row>
        <row r="140">
          <cell r="A140">
            <v>86257</v>
          </cell>
          <cell r="B140" t="str">
            <v>*85 14 PINCEL  PINTURA</v>
          </cell>
          <cell r="C140">
            <v>12</v>
          </cell>
        </row>
        <row r="141">
          <cell r="A141">
            <v>86258</v>
          </cell>
          <cell r="B141" t="str">
            <v>*85 18 PINCEL  PINTURA</v>
          </cell>
          <cell r="C141">
            <v>12</v>
          </cell>
        </row>
        <row r="142">
          <cell r="A142">
            <v>86293</v>
          </cell>
          <cell r="B142" t="str">
            <v>V-56 VASS CABO ENV EXP</v>
          </cell>
          <cell r="C142">
            <v>12</v>
          </cell>
        </row>
        <row r="143">
          <cell r="A143">
            <v>86294</v>
          </cell>
          <cell r="B143" t="str">
            <v>V-57 VASS CABO ENV EXP</v>
          </cell>
          <cell r="C143">
            <v>12</v>
          </cell>
        </row>
        <row r="144">
          <cell r="A144">
            <v>86295</v>
          </cell>
          <cell r="B144" t="str">
            <v>V-50 SANPER S/SP VASS S/CABO</v>
          </cell>
          <cell r="C144">
            <v>12</v>
          </cell>
        </row>
        <row r="145">
          <cell r="A145">
            <v>86336</v>
          </cell>
          <cell r="B145" t="str">
            <v>V-63 CALIFORNIA VASS S/C</v>
          </cell>
          <cell r="C145">
            <v>12</v>
          </cell>
        </row>
        <row r="146">
          <cell r="A146">
            <v>86338</v>
          </cell>
          <cell r="B146" t="str">
            <v>V-31 SANPER EXP VASS S/CABO</v>
          </cell>
          <cell r="C146">
            <v>12</v>
          </cell>
        </row>
        <row r="147">
          <cell r="A147">
            <v>86339</v>
          </cell>
          <cell r="B147" t="str">
            <v>V-32 SANPER EXP VASS S/CABO</v>
          </cell>
          <cell r="C147">
            <v>12</v>
          </cell>
        </row>
        <row r="148">
          <cell r="A148">
            <v>86354</v>
          </cell>
          <cell r="B148" t="str">
            <v>V-32 RCP CX VASS</v>
          </cell>
          <cell r="C148">
            <v>12</v>
          </cell>
        </row>
        <row r="149">
          <cell r="A149">
            <v>86355</v>
          </cell>
          <cell r="B149" t="str">
            <v>V-34 RCP CX  VASS RCP CX</v>
          </cell>
          <cell r="C149">
            <v>12</v>
          </cell>
        </row>
        <row r="150">
          <cell r="A150">
            <v>86356</v>
          </cell>
          <cell r="B150" t="str">
            <v>V-54 RCP CX VASS RCP CX</v>
          </cell>
          <cell r="C150">
            <v>12</v>
          </cell>
        </row>
        <row r="151">
          <cell r="A151">
            <v>86364</v>
          </cell>
          <cell r="B151" t="str">
            <v>*420 14 PINCEL  PINTURA</v>
          </cell>
          <cell r="C151">
            <v>12</v>
          </cell>
        </row>
        <row r="152">
          <cell r="A152">
            <v>86405</v>
          </cell>
          <cell r="B152" t="str">
            <v>8027-0 PROM. ESC P/DENTES(3258)</v>
          </cell>
          <cell r="C152">
            <v>12</v>
          </cell>
        </row>
        <row r="153">
          <cell r="A153">
            <v>86466</v>
          </cell>
          <cell r="B153" t="str">
            <v>V-30 RCP CX VASS CABO PLASTF.</v>
          </cell>
          <cell r="C153">
            <v>12</v>
          </cell>
        </row>
        <row r="154">
          <cell r="A154">
            <v>86468</v>
          </cell>
          <cell r="B154" t="str">
            <v>V-31 CPCX VASS COLOR.CABO PLAST</v>
          </cell>
          <cell r="C154">
            <v>12</v>
          </cell>
        </row>
        <row r="155">
          <cell r="A155">
            <v>86518</v>
          </cell>
          <cell r="B155" t="str">
            <v>6806 BL SISSI     ESC P/CABELOS</v>
          </cell>
          <cell r="C155">
            <v>12</v>
          </cell>
        </row>
        <row r="156">
          <cell r="A156">
            <v>86519</v>
          </cell>
          <cell r="B156" t="str">
            <v>6807 BL RAQUEL    ESC P/CABELOS</v>
          </cell>
          <cell r="C156">
            <v>12</v>
          </cell>
        </row>
        <row r="157">
          <cell r="A157">
            <v>86520</v>
          </cell>
          <cell r="B157" t="str">
            <v>6820 BL MARISA    ESC P/CABELOS</v>
          </cell>
          <cell r="C157">
            <v>12</v>
          </cell>
        </row>
        <row r="158">
          <cell r="A158">
            <v>86521</v>
          </cell>
          <cell r="B158" t="str">
            <v>6821 BL SHANA     ESC P/CABELOS</v>
          </cell>
          <cell r="C158">
            <v>12</v>
          </cell>
        </row>
        <row r="159">
          <cell r="A159">
            <v>86522</v>
          </cell>
          <cell r="B159" t="str">
            <v>6853 BL ELIANE    ESC P/CABELO</v>
          </cell>
          <cell r="C159">
            <v>12</v>
          </cell>
        </row>
        <row r="160">
          <cell r="A160">
            <v>86523</v>
          </cell>
          <cell r="B160" t="str">
            <v>6871 BL SIMONE    ESC P/CABELO</v>
          </cell>
          <cell r="C160">
            <v>12</v>
          </cell>
        </row>
        <row r="161">
          <cell r="A161">
            <v>86528</v>
          </cell>
          <cell r="B161" t="str">
            <v>6888 BL SARA    ESC.P/CABELOS</v>
          </cell>
          <cell r="C161">
            <v>12</v>
          </cell>
        </row>
        <row r="162">
          <cell r="A162">
            <v>86531</v>
          </cell>
          <cell r="B162" t="str">
            <v>*6892 BL CAMILA ESC.P/CABELOS</v>
          </cell>
          <cell r="C162">
            <v>12</v>
          </cell>
        </row>
        <row r="163">
          <cell r="A163">
            <v>86532</v>
          </cell>
          <cell r="B163" t="str">
            <v>6908 BL         ESC.P/CABELOS</v>
          </cell>
          <cell r="C163">
            <v>12</v>
          </cell>
        </row>
        <row r="164">
          <cell r="A164">
            <v>86533</v>
          </cell>
          <cell r="B164" t="str">
            <v>6909 BL         ESC.P/CABELOS</v>
          </cell>
          <cell r="C164">
            <v>12</v>
          </cell>
        </row>
        <row r="165">
          <cell r="A165">
            <v>86534</v>
          </cell>
          <cell r="B165" t="str">
            <v>6910 BL         ESC.P/CABELOS</v>
          </cell>
          <cell r="C165">
            <v>12</v>
          </cell>
        </row>
        <row r="166">
          <cell r="A166">
            <v>86535</v>
          </cell>
          <cell r="B166" t="str">
            <v>6911 BL         ESC.P/CABELOS</v>
          </cell>
          <cell r="C166">
            <v>12</v>
          </cell>
        </row>
        <row r="167">
          <cell r="A167">
            <v>86536</v>
          </cell>
          <cell r="B167" t="str">
            <v>6912 BL         ESC.P/CABELOS</v>
          </cell>
          <cell r="C167">
            <v>12</v>
          </cell>
        </row>
        <row r="168">
          <cell r="A168">
            <v>86537</v>
          </cell>
          <cell r="B168" t="str">
            <v>6913 BL         ESC.P/CABELOS</v>
          </cell>
          <cell r="C168">
            <v>12</v>
          </cell>
        </row>
        <row r="169">
          <cell r="A169">
            <v>86538</v>
          </cell>
          <cell r="B169" t="str">
            <v>6914 BL         ESC.P/CABELOS</v>
          </cell>
          <cell r="C169">
            <v>12</v>
          </cell>
        </row>
        <row r="170">
          <cell r="A170">
            <v>86540</v>
          </cell>
          <cell r="B170" t="str">
            <v>*420 20 PINCEL  PINTURA</v>
          </cell>
          <cell r="C170">
            <v>12</v>
          </cell>
        </row>
        <row r="171">
          <cell r="A171">
            <v>86549</v>
          </cell>
          <cell r="B171" t="str">
            <v>1114    54MM 100T ESC P/LAVAR</v>
          </cell>
          <cell r="C171">
            <v>12</v>
          </cell>
        </row>
        <row r="172">
          <cell r="A172">
            <v>86553</v>
          </cell>
          <cell r="B172" t="str">
            <v>3198 PERS DENTURE     ESC.DENT</v>
          </cell>
          <cell r="C172">
            <v>12</v>
          </cell>
        </row>
        <row r="173">
          <cell r="A173">
            <v>86554</v>
          </cell>
          <cell r="B173" t="str">
            <v>6782 BL BEBE    ESC.P/CABELOS</v>
          </cell>
          <cell r="C173">
            <v>12</v>
          </cell>
        </row>
        <row r="174">
          <cell r="A174">
            <v>86558</v>
          </cell>
          <cell r="B174" t="str">
            <v>SM 2020 PINCEL P/BARBA</v>
          </cell>
          <cell r="C174">
            <v>12</v>
          </cell>
        </row>
        <row r="175">
          <cell r="A175">
            <v>86559</v>
          </cell>
          <cell r="B175" t="str">
            <v>SM 3050 PINCEL P/BARBA</v>
          </cell>
          <cell r="C175">
            <v>12</v>
          </cell>
        </row>
        <row r="176">
          <cell r="A176">
            <v>86560</v>
          </cell>
          <cell r="B176" t="str">
            <v>SM 3080 PINCEL P/BARBA</v>
          </cell>
          <cell r="C176">
            <v>12</v>
          </cell>
        </row>
        <row r="177">
          <cell r="A177">
            <v>86584</v>
          </cell>
          <cell r="B177" t="str">
            <v>6850 BL KATIA/N   ESC P/CABELOS</v>
          </cell>
          <cell r="C177">
            <v>12</v>
          </cell>
        </row>
        <row r="178">
          <cell r="A178">
            <v>86601</v>
          </cell>
          <cell r="B178" t="str">
            <v>V-50 70GRS SANPER VASS S/CABO</v>
          </cell>
          <cell r="C178">
            <v>12</v>
          </cell>
        </row>
        <row r="179">
          <cell r="A179">
            <v>86617</v>
          </cell>
          <cell r="B179" t="str">
            <v>V-32 RSC VASS C/PEND.CX. S/CABO</v>
          </cell>
          <cell r="C179">
            <v>12</v>
          </cell>
        </row>
        <row r="180">
          <cell r="A180">
            <v>86618</v>
          </cell>
          <cell r="B180" t="str">
            <v>V-34 VASS C/PEND.CX. S/CABO</v>
          </cell>
          <cell r="C180">
            <v>12</v>
          </cell>
        </row>
        <row r="181">
          <cell r="A181">
            <v>86620</v>
          </cell>
          <cell r="B181" t="str">
            <v>V-65 SC VASS C/PEND.CX. S/CABO</v>
          </cell>
          <cell r="C181">
            <v>12</v>
          </cell>
        </row>
        <row r="182">
          <cell r="A182">
            <v>86621</v>
          </cell>
          <cell r="B182" t="str">
            <v>V-52 RSC VASS C/PEND.CX. S/CABO</v>
          </cell>
          <cell r="C182">
            <v>12</v>
          </cell>
        </row>
        <row r="183">
          <cell r="A183">
            <v>86623</v>
          </cell>
          <cell r="B183" t="str">
            <v>V-6           VASS SC C/PEND</v>
          </cell>
          <cell r="C183">
            <v>12</v>
          </cell>
        </row>
        <row r="184">
          <cell r="A184">
            <v>86629</v>
          </cell>
          <cell r="B184" t="str">
            <v>V-36 RSC EXP VASS R S/CABO</v>
          </cell>
          <cell r="C184">
            <v>12</v>
          </cell>
        </row>
        <row r="185">
          <cell r="A185">
            <v>86632</v>
          </cell>
          <cell r="B185" t="str">
            <v>V-34 SAFEGUARD VASS 20%-CERD SC</v>
          </cell>
          <cell r="C185">
            <v>12</v>
          </cell>
        </row>
        <row r="186">
          <cell r="A186">
            <v>86635</v>
          </cell>
          <cell r="B186" t="str">
            <v>V-63 AM L VASS S/CABO</v>
          </cell>
          <cell r="C186">
            <v>12</v>
          </cell>
        </row>
        <row r="187">
          <cell r="A187">
            <v>86637</v>
          </cell>
          <cell r="B187" t="str">
            <v>V-39 RSC EXP VASS R S/CABO</v>
          </cell>
          <cell r="C187">
            <v>12</v>
          </cell>
        </row>
        <row r="188">
          <cell r="A188">
            <v>86638</v>
          </cell>
          <cell r="B188" t="str">
            <v>V-38 RSC EXP VASS R S/CABO</v>
          </cell>
          <cell r="C188">
            <v>12</v>
          </cell>
        </row>
        <row r="189">
          <cell r="A189">
            <v>86640</v>
          </cell>
          <cell r="B189" t="str">
            <v>V-32 VASS COLOR C/C METAL EXP</v>
          </cell>
          <cell r="C189">
            <v>12</v>
          </cell>
        </row>
        <row r="190">
          <cell r="A190">
            <v>86662</v>
          </cell>
          <cell r="B190" t="str">
            <v>CABO VASS METALICO EXP/AZUL</v>
          </cell>
          <cell r="C190">
            <v>12</v>
          </cell>
        </row>
        <row r="191">
          <cell r="A191">
            <v>86743</v>
          </cell>
          <cell r="B191" t="str">
            <v>V-39 RSC SANPER VASS R S/CABO</v>
          </cell>
          <cell r="C191">
            <v>12</v>
          </cell>
        </row>
        <row r="192">
          <cell r="A192">
            <v>86744</v>
          </cell>
          <cell r="B192" t="str">
            <v>1114    SANPER    ESC P/LAVAR</v>
          </cell>
          <cell r="C192">
            <v>12</v>
          </cell>
        </row>
        <row r="193">
          <cell r="A193">
            <v>86774</v>
          </cell>
          <cell r="B193" t="str">
            <v>V-52 RCP CX VASS C/C METAL CX</v>
          </cell>
          <cell r="C193">
            <v>12</v>
          </cell>
        </row>
        <row r="194">
          <cell r="A194">
            <v>86775</v>
          </cell>
          <cell r="B194" t="str">
            <v>V-6      VASSOURA CCCX</v>
          </cell>
          <cell r="C194">
            <v>12</v>
          </cell>
        </row>
        <row r="195">
          <cell r="A195">
            <v>86776</v>
          </cell>
          <cell r="B195" t="str">
            <v>V-74 KELL VASS C/P CX.C/54 TUF.</v>
          </cell>
          <cell r="C195">
            <v>12</v>
          </cell>
        </row>
        <row r="196">
          <cell r="A196">
            <v>86801</v>
          </cell>
          <cell r="B196" t="str">
            <v>1124              CCCX RODO</v>
          </cell>
          <cell r="C196">
            <v>12</v>
          </cell>
        </row>
        <row r="197">
          <cell r="A197">
            <v>86802</v>
          </cell>
          <cell r="B197" t="str">
            <v>1124              CC   RODO</v>
          </cell>
          <cell r="C197">
            <v>12</v>
          </cell>
        </row>
        <row r="198">
          <cell r="A198">
            <v>86803</v>
          </cell>
          <cell r="B198" t="str">
            <v>1125              CCCX RODO</v>
          </cell>
          <cell r="C198">
            <v>12</v>
          </cell>
        </row>
        <row r="199">
          <cell r="A199">
            <v>86804</v>
          </cell>
          <cell r="B199" t="str">
            <v>1125              CC   RODO</v>
          </cell>
          <cell r="C199">
            <v>12</v>
          </cell>
        </row>
        <row r="200">
          <cell r="A200">
            <v>86834</v>
          </cell>
          <cell r="B200" t="str">
            <v>V-34 SANPER EXP VASS S/CABO CX</v>
          </cell>
          <cell r="C200">
            <v>12</v>
          </cell>
        </row>
        <row r="201">
          <cell r="A201">
            <v>86840</v>
          </cell>
          <cell r="B201" t="str">
            <v>1124              SC   RODO</v>
          </cell>
          <cell r="C201">
            <v>12</v>
          </cell>
        </row>
        <row r="202">
          <cell r="A202">
            <v>86841</v>
          </cell>
          <cell r="B202" t="str">
            <v>1125              SC RODO</v>
          </cell>
          <cell r="C202">
            <v>12</v>
          </cell>
        </row>
        <row r="203">
          <cell r="A203">
            <v>86842</v>
          </cell>
          <cell r="B203" t="str">
            <v>V-12     VASSOURA CCCX</v>
          </cell>
          <cell r="C203">
            <v>12</v>
          </cell>
        </row>
        <row r="204">
          <cell r="A204">
            <v>86843</v>
          </cell>
          <cell r="B204" t="str">
            <v>V-14     VASSOURA CCCX</v>
          </cell>
          <cell r="C204">
            <v>12</v>
          </cell>
        </row>
        <row r="205">
          <cell r="A205">
            <v>86852</v>
          </cell>
          <cell r="B205" t="str">
            <v>V-65 SC     VASS S/LOGOTIPO</v>
          </cell>
          <cell r="C205">
            <v>12</v>
          </cell>
        </row>
        <row r="206">
          <cell r="A206">
            <v>86856</v>
          </cell>
          <cell r="B206" t="str">
            <v>V-32 CC EXP VASS CABO CRU</v>
          </cell>
          <cell r="C206">
            <v>12</v>
          </cell>
        </row>
        <row r="207">
          <cell r="A207">
            <v>86858</v>
          </cell>
          <cell r="B207" t="str">
            <v>V-36 CC EXP VASS CABO CRU</v>
          </cell>
          <cell r="C207">
            <v>12</v>
          </cell>
        </row>
        <row r="208">
          <cell r="A208">
            <v>86911</v>
          </cell>
          <cell r="B208" t="str">
            <v>V-33 SC  EXP      VASSOURA</v>
          </cell>
          <cell r="C208">
            <v>12</v>
          </cell>
        </row>
        <row r="209">
          <cell r="A209">
            <v>86912</v>
          </cell>
          <cell r="B209" t="str">
            <v>V-33 CC  EXP      VASSOURA</v>
          </cell>
          <cell r="C209">
            <v>12</v>
          </cell>
        </row>
        <row r="210">
          <cell r="A210">
            <v>86929</v>
          </cell>
          <cell r="B210" t="str">
            <v>5257 S.FUTURO PR  ESC.P/SAPATO</v>
          </cell>
          <cell r="C210">
            <v>12</v>
          </cell>
        </row>
        <row r="211">
          <cell r="A211">
            <v>86930</v>
          </cell>
          <cell r="B211" t="str">
            <v>V-35 SC P.RACK VASS S/CABO</v>
          </cell>
          <cell r="C211">
            <v>12</v>
          </cell>
        </row>
        <row r="212">
          <cell r="A212">
            <v>86931</v>
          </cell>
          <cell r="B212" t="str">
            <v>15      P.RACK    ESC P/LOUCA</v>
          </cell>
          <cell r="C212">
            <v>12</v>
          </cell>
        </row>
        <row r="213">
          <cell r="A213">
            <v>86932</v>
          </cell>
          <cell r="B213" t="str">
            <v>1507    P.RACK    PA P/LIXO</v>
          </cell>
          <cell r="C213">
            <v>12</v>
          </cell>
        </row>
        <row r="214">
          <cell r="A214">
            <v>86933</v>
          </cell>
          <cell r="B214" t="str">
            <v>6106    P.RACK ESC.P/SANITARIO</v>
          </cell>
          <cell r="C214">
            <v>12</v>
          </cell>
        </row>
        <row r="215">
          <cell r="A215">
            <v>86936</v>
          </cell>
          <cell r="B215" t="str">
            <v>1114    P.RACK    ESC P/LAVAR</v>
          </cell>
          <cell r="C215">
            <v>12</v>
          </cell>
        </row>
        <row r="216">
          <cell r="A216">
            <v>86938</v>
          </cell>
          <cell r="B216" t="str">
            <v>V-63 SC P.RACK VASS S/CABO</v>
          </cell>
          <cell r="C216">
            <v>12</v>
          </cell>
        </row>
        <row r="217">
          <cell r="A217">
            <v>86940</v>
          </cell>
          <cell r="B217" t="str">
            <v>V-63 SC P.RACK VASS AZUL S/CABO</v>
          </cell>
          <cell r="C217">
            <v>12</v>
          </cell>
        </row>
        <row r="218">
          <cell r="A218">
            <v>86951</v>
          </cell>
          <cell r="B218" t="str">
            <v>V-36 RSC MERC VASS  S/CABO</v>
          </cell>
          <cell r="C218">
            <v>12</v>
          </cell>
        </row>
        <row r="219">
          <cell r="A219">
            <v>86952</v>
          </cell>
          <cell r="B219" t="str">
            <v>V-38 RSC MERC VASS  S/CABO</v>
          </cell>
          <cell r="C219">
            <v>12</v>
          </cell>
        </row>
        <row r="220">
          <cell r="A220">
            <v>86960</v>
          </cell>
          <cell r="B220" t="str">
            <v>5261 WEILL      ESC.P/SAPATO</v>
          </cell>
          <cell r="C220">
            <v>12</v>
          </cell>
        </row>
        <row r="221">
          <cell r="A221">
            <v>86992</v>
          </cell>
          <cell r="B221" t="str">
            <v>V-63 JACKIE SC 180GR VASS EXP</v>
          </cell>
          <cell r="C221">
            <v>12</v>
          </cell>
        </row>
        <row r="222">
          <cell r="A222">
            <v>86997</v>
          </cell>
          <cell r="B222" t="str">
            <v>8041-0 ESC.P/DENTES         3X2</v>
          </cell>
          <cell r="C222">
            <v>12</v>
          </cell>
        </row>
        <row r="223">
          <cell r="A223">
            <v>87064</v>
          </cell>
          <cell r="B223" t="str">
            <v>V-48 C B VASS S/CABO EXP</v>
          </cell>
          <cell r="C223">
            <v>12</v>
          </cell>
        </row>
        <row r="224">
          <cell r="A224">
            <v>87065</v>
          </cell>
          <cell r="B224" t="str">
            <v>V-49 C B VASS S/CABO EXP</v>
          </cell>
          <cell r="C224">
            <v>12</v>
          </cell>
        </row>
        <row r="225">
          <cell r="A225">
            <v>87066</v>
          </cell>
          <cell r="B225" t="str">
            <v>V-58 C B VASS S/CABO EXP</v>
          </cell>
          <cell r="C225">
            <v>12</v>
          </cell>
        </row>
        <row r="226">
          <cell r="A226">
            <v>87067</v>
          </cell>
          <cell r="B226" t="str">
            <v>V-59 C B VASS S/CABO EXP</v>
          </cell>
          <cell r="C226">
            <v>12</v>
          </cell>
        </row>
        <row r="227">
          <cell r="A227">
            <v>87069</v>
          </cell>
          <cell r="B227" t="str">
            <v>V-58 VASS S/CABO EXP</v>
          </cell>
          <cell r="C227">
            <v>12</v>
          </cell>
        </row>
        <row r="228">
          <cell r="A228">
            <v>87070</v>
          </cell>
          <cell r="B228" t="str">
            <v>V-59 VASS S/CABO EXP</v>
          </cell>
          <cell r="C228">
            <v>12</v>
          </cell>
        </row>
        <row r="229">
          <cell r="A229">
            <v>87072</v>
          </cell>
          <cell r="B229" t="str">
            <v>SM 6168        ESC P/UNHA</v>
          </cell>
          <cell r="C229">
            <v>12</v>
          </cell>
        </row>
        <row r="230">
          <cell r="A230">
            <v>87073</v>
          </cell>
          <cell r="B230" t="str">
            <v>SM 6166        ESC P/UNHA</v>
          </cell>
          <cell r="C230">
            <v>12</v>
          </cell>
        </row>
        <row r="231">
          <cell r="A231">
            <v>87074</v>
          </cell>
          <cell r="B231" t="str">
            <v>SM 5166        ESC P/UNHA</v>
          </cell>
          <cell r="C231">
            <v>12</v>
          </cell>
        </row>
        <row r="232">
          <cell r="A232">
            <v>87075</v>
          </cell>
          <cell r="B232" t="str">
            <v>SM 5161        ESC P/UNHA</v>
          </cell>
          <cell r="C232">
            <v>12</v>
          </cell>
        </row>
        <row r="233">
          <cell r="A233">
            <v>87077</v>
          </cell>
          <cell r="B233" t="str">
            <v>*8044 KIT DE VERAO</v>
          </cell>
          <cell r="C233">
            <v>12</v>
          </cell>
        </row>
        <row r="234">
          <cell r="A234">
            <v>87078</v>
          </cell>
          <cell r="B234" t="str">
            <v>SM 6168  EXP   ESC P/UNHA</v>
          </cell>
          <cell r="C234">
            <v>12</v>
          </cell>
        </row>
        <row r="235">
          <cell r="A235">
            <v>87079</v>
          </cell>
          <cell r="B235" t="str">
            <v>SM 6166  EXP   ESC P/UNHA</v>
          </cell>
          <cell r="C235">
            <v>12</v>
          </cell>
        </row>
        <row r="236">
          <cell r="A236">
            <v>87080</v>
          </cell>
          <cell r="B236" t="str">
            <v>SM 5166  EXP   ESC P/UNHA</v>
          </cell>
          <cell r="C236">
            <v>12</v>
          </cell>
        </row>
        <row r="237">
          <cell r="A237">
            <v>87081</v>
          </cell>
          <cell r="B237" t="str">
            <v>SM 5161  EXP   ESC P/UNHA</v>
          </cell>
          <cell r="C237">
            <v>12</v>
          </cell>
        </row>
        <row r="238">
          <cell r="A238">
            <v>87082</v>
          </cell>
          <cell r="B238" t="str">
            <v>V-40 VASS S/CABO</v>
          </cell>
          <cell r="C238">
            <v>12</v>
          </cell>
        </row>
        <row r="239">
          <cell r="A239">
            <v>87084</v>
          </cell>
          <cell r="B239" t="str">
            <v>V-31 VASS A L 74TF EXP S/CABO</v>
          </cell>
          <cell r="C239">
            <v>12</v>
          </cell>
        </row>
        <row r="240">
          <cell r="A240">
            <v>87086</v>
          </cell>
          <cell r="B240" t="str">
            <v>CABO VASS PLASTIF AMARELO</v>
          </cell>
          <cell r="C240">
            <v>12</v>
          </cell>
        </row>
        <row r="241">
          <cell r="A241">
            <v>87087</v>
          </cell>
          <cell r="B241" t="str">
            <v>CABO VASS PLASTIF AZUL</v>
          </cell>
          <cell r="C241">
            <v>12</v>
          </cell>
        </row>
        <row r="242">
          <cell r="A242">
            <v>87089</v>
          </cell>
          <cell r="B242" t="str">
            <v>7720 HERMANO  ESC P/ROUPA</v>
          </cell>
          <cell r="C242">
            <v>12</v>
          </cell>
        </row>
        <row r="243">
          <cell r="A243">
            <v>87092</v>
          </cell>
          <cell r="B243" t="str">
            <v>V-49 VASS C/CABO CRU EXP</v>
          </cell>
          <cell r="C243">
            <v>12</v>
          </cell>
        </row>
        <row r="244">
          <cell r="A244">
            <v>87093</v>
          </cell>
          <cell r="B244" t="str">
            <v>V-48 VASS C/CABO CRU EXP</v>
          </cell>
          <cell r="C244">
            <v>12</v>
          </cell>
        </row>
        <row r="245">
          <cell r="A245">
            <v>87094</v>
          </cell>
          <cell r="B245" t="str">
            <v>V-58 VASS C/CABO ENV EXP</v>
          </cell>
          <cell r="C245">
            <v>12</v>
          </cell>
        </row>
        <row r="246">
          <cell r="A246">
            <v>87095</v>
          </cell>
          <cell r="B246" t="str">
            <v>V-59 VASS C/CABO ENV EXP</v>
          </cell>
          <cell r="C246">
            <v>12</v>
          </cell>
        </row>
        <row r="247">
          <cell r="A247">
            <v>87096</v>
          </cell>
          <cell r="B247" t="str">
            <v>V-46 VASS C/CABO CRU EXP</v>
          </cell>
          <cell r="C247">
            <v>12</v>
          </cell>
        </row>
        <row r="248">
          <cell r="A248">
            <v>87099</v>
          </cell>
          <cell r="B248" t="str">
            <v>V-56 VASS S/CABO EXP</v>
          </cell>
          <cell r="C248">
            <v>12</v>
          </cell>
        </row>
        <row r="249">
          <cell r="A249">
            <v>87100</v>
          </cell>
          <cell r="B249" t="str">
            <v>V-57 VASS S/CABO EXP</v>
          </cell>
          <cell r="C249">
            <v>12</v>
          </cell>
        </row>
        <row r="250">
          <cell r="A250">
            <v>87108</v>
          </cell>
          <cell r="B250" t="str">
            <v>7720 KLIMMEK  ESC P/ROUPA</v>
          </cell>
          <cell r="C250">
            <v>12</v>
          </cell>
        </row>
        <row r="251">
          <cell r="A251">
            <v>87109</v>
          </cell>
          <cell r="B251" t="str">
            <v>0       KLIMMEK   ESC P/SAPATO</v>
          </cell>
          <cell r="C251">
            <v>12</v>
          </cell>
        </row>
        <row r="252">
          <cell r="A252">
            <v>87110</v>
          </cell>
          <cell r="B252" t="str">
            <v>1       KLIMMEK   ESC P/SAPATO</v>
          </cell>
          <cell r="C252">
            <v>12</v>
          </cell>
        </row>
        <row r="253">
          <cell r="A253">
            <v>87111</v>
          </cell>
          <cell r="B253" t="str">
            <v>60 ESC.P/SAPATO KLIMMEK</v>
          </cell>
          <cell r="C253">
            <v>12</v>
          </cell>
        </row>
        <row r="254">
          <cell r="A254">
            <v>87112</v>
          </cell>
          <cell r="B254" t="str">
            <v>V-32 SC COLORIDA KLIMMEK</v>
          </cell>
          <cell r="C254">
            <v>12</v>
          </cell>
        </row>
        <row r="255">
          <cell r="A255">
            <v>87113</v>
          </cell>
          <cell r="B255" t="str">
            <v>V-34 VASS SC KLIMMEK</v>
          </cell>
          <cell r="C255">
            <v>12</v>
          </cell>
        </row>
        <row r="256">
          <cell r="A256">
            <v>87114</v>
          </cell>
          <cell r="B256" t="str">
            <v>V-52 VASS SC KLIMMEK</v>
          </cell>
          <cell r="C256">
            <v>12</v>
          </cell>
        </row>
        <row r="257">
          <cell r="A257">
            <v>87115</v>
          </cell>
          <cell r="B257" t="str">
            <v>V-54 VASS SC KLIMMEK</v>
          </cell>
          <cell r="C257">
            <v>12</v>
          </cell>
        </row>
        <row r="258">
          <cell r="A258">
            <v>87116</v>
          </cell>
          <cell r="B258" t="str">
            <v>1507    KLIMMEK   PA P/LIXO</v>
          </cell>
          <cell r="C258">
            <v>12</v>
          </cell>
        </row>
        <row r="259">
          <cell r="A259">
            <v>87118</v>
          </cell>
          <cell r="B259" t="str">
            <v>6106 ESC.P/SANITARIO KLIMMEK</v>
          </cell>
          <cell r="C259">
            <v>12</v>
          </cell>
        </row>
        <row r="260">
          <cell r="A260">
            <v>87119</v>
          </cell>
          <cell r="B260" t="str">
            <v>6120 ESC.P/SANITARIO KLIMMEK</v>
          </cell>
          <cell r="C260">
            <v>12</v>
          </cell>
        </row>
        <row r="261">
          <cell r="A261">
            <v>87121</v>
          </cell>
          <cell r="B261" t="str">
            <v>V-9 PL   VASSOURA SC   KLIMMEK</v>
          </cell>
          <cell r="C261">
            <v>12</v>
          </cell>
        </row>
        <row r="262">
          <cell r="A262">
            <v>87122</v>
          </cell>
          <cell r="B262" t="str">
            <v>V-75 VASS SC KLIMMEK</v>
          </cell>
          <cell r="C262">
            <v>12</v>
          </cell>
        </row>
        <row r="263">
          <cell r="A263">
            <v>87123</v>
          </cell>
          <cell r="B263" t="str">
            <v>V-50 AM L VASS S/C KLIMMEK</v>
          </cell>
          <cell r="C263">
            <v>12</v>
          </cell>
        </row>
        <row r="264">
          <cell r="A264">
            <v>87124</v>
          </cell>
          <cell r="B264" t="str">
            <v>V-63 AM L VASS S/C KLIMMEK</v>
          </cell>
          <cell r="C264">
            <v>12</v>
          </cell>
        </row>
        <row r="265">
          <cell r="A265">
            <v>87125</v>
          </cell>
          <cell r="B265" t="str">
            <v>V-33 VASS SC KLIMMEK</v>
          </cell>
          <cell r="C265">
            <v>12</v>
          </cell>
        </row>
        <row r="266">
          <cell r="A266">
            <v>87126</v>
          </cell>
          <cell r="B266" t="str">
            <v>V-38 VASS SC KLIMMEK</v>
          </cell>
          <cell r="C266">
            <v>12</v>
          </cell>
        </row>
        <row r="267">
          <cell r="A267">
            <v>87133</v>
          </cell>
          <cell r="B267" t="str">
            <v>90 ESC.P/SAPATO KLIMMEK</v>
          </cell>
          <cell r="C267">
            <v>12</v>
          </cell>
        </row>
        <row r="268">
          <cell r="A268">
            <v>87135</v>
          </cell>
          <cell r="B268" t="str">
            <v>201     SC   GUARANI   VASSOURA</v>
          </cell>
          <cell r="C268">
            <v>12</v>
          </cell>
        </row>
        <row r="269">
          <cell r="A269">
            <v>87136</v>
          </cell>
          <cell r="B269" t="str">
            <v>201     SC   GUARANI E VASSOURA</v>
          </cell>
          <cell r="C269">
            <v>12</v>
          </cell>
        </row>
        <row r="270">
          <cell r="A270">
            <v>87138</v>
          </cell>
          <cell r="B270" t="str">
            <v>V-40 VASS S/CABO EXP</v>
          </cell>
          <cell r="C270">
            <v>12</v>
          </cell>
        </row>
        <row r="271">
          <cell r="A271">
            <v>87148</v>
          </cell>
          <cell r="B271" t="str">
            <v>0403    ROLOFLEX  BROXA QUAD</v>
          </cell>
          <cell r="C271">
            <v>12</v>
          </cell>
        </row>
        <row r="272">
          <cell r="A272">
            <v>87149</v>
          </cell>
          <cell r="B272" t="str">
            <v>0402    ROLOFLEX  BROXA QUAD</v>
          </cell>
          <cell r="C272">
            <v>12</v>
          </cell>
        </row>
        <row r="273">
          <cell r="A273">
            <v>87165</v>
          </cell>
          <cell r="B273" t="str">
            <v>3369    MERCOSUL  ESC P/DENTE</v>
          </cell>
          <cell r="C273">
            <v>12</v>
          </cell>
        </row>
        <row r="274">
          <cell r="A274">
            <v>87166</v>
          </cell>
          <cell r="B274" t="str">
            <v>3150    MERCOSUL  ESC P/DENTE</v>
          </cell>
          <cell r="C274">
            <v>12</v>
          </cell>
        </row>
        <row r="275">
          <cell r="A275">
            <v>87167</v>
          </cell>
          <cell r="B275" t="str">
            <v>3165 ESC.P/DENTES INF. MERCOSUL</v>
          </cell>
          <cell r="C275">
            <v>12</v>
          </cell>
        </row>
        <row r="276">
          <cell r="A276">
            <v>87241</v>
          </cell>
          <cell r="B276" t="str">
            <v>*V-54 MERCOSUL VASS S/CABO</v>
          </cell>
          <cell r="C276">
            <v>12</v>
          </cell>
        </row>
        <row r="277">
          <cell r="A277">
            <v>87247</v>
          </cell>
          <cell r="B277" t="str">
            <v>*V-36 RSC MERCOSUL VASS S/CABO</v>
          </cell>
          <cell r="C277">
            <v>12</v>
          </cell>
        </row>
        <row r="278">
          <cell r="A278">
            <v>87289</v>
          </cell>
          <cell r="B278" t="str">
            <v>CABO VASS CRU C/PEND.PRET 1.37M</v>
          </cell>
          <cell r="C278">
            <v>12</v>
          </cell>
        </row>
        <row r="279">
          <cell r="A279">
            <v>87290</v>
          </cell>
          <cell r="B279" t="str">
            <v>CABO VASS ENV C/PEND.PRET 1.37M</v>
          </cell>
          <cell r="C279">
            <v>12</v>
          </cell>
        </row>
        <row r="280">
          <cell r="A280">
            <v>87304</v>
          </cell>
          <cell r="B280" t="str">
            <v>87304 BL ESC.P/CABELO ICE</v>
          </cell>
          <cell r="C280">
            <v>12</v>
          </cell>
        </row>
        <row r="281">
          <cell r="A281">
            <v>87309</v>
          </cell>
          <cell r="B281" t="str">
            <v>ESFREGA CHAO RCP CX</v>
          </cell>
          <cell r="C281">
            <v>12</v>
          </cell>
        </row>
        <row r="282">
          <cell r="A282">
            <v>87328</v>
          </cell>
          <cell r="B282" t="str">
            <v>V-32 NORTH CARIBE VASS S/CABO</v>
          </cell>
          <cell r="C282">
            <v>12</v>
          </cell>
        </row>
        <row r="283">
          <cell r="A283">
            <v>87329</v>
          </cell>
          <cell r="B283" t="str">
            <v>V-36 NORTH CARIBE VASS S/CABO</v>
          </cell>
          <cell r="C283">
            <v>12</v>
          </cell>
        </row>
        <row r="284">
          <cell r="A284">
            <v>87330</v>
          </cell>
          <cell r="B284" t="str">
            <v>6823 NATURE COLOR PINCEL P/TINT</v>
          </cell>
          <cell r="C284">
            <v>12</v>
          </cell>
        </row>
        <row r="285">
          <cell r="A285">
            <v>87334</v>
          </cell>
          <cell r="B285" t="str">
            <v>V-35 RSC VASS NOVA EXP POLIEST</v>
          </cell>
          <cell r="C285">
            <v>12</v>
          </cell>
        </row>
        <row r="286">
          <cell r="A286">
            <v>87335</v>
          </cell>
          <cell r="B286" t="str">
            <v>V-35 RSC VASS MERCOSUL FIO PL</v>
          </cell>
          <cell r="C286">
            <v>12</v>
          </cell>
        </row>
        <row r="287">
          <cell r="A287">
            <v>87347</v>
          </cell>
          <cell r="B287" t="str">
            <v>V-35 VASS C/C PLAST MERC.FIO PL</v>
          </cell>
          <cell r="C287">
            <v>12</v>
          </cell>
        </row>
        <row r="288">
          <cell r="A288">
            <v>87352</v>
          </cell>
          <cell r="B288" t="str">
            <v>*V-30 RSC VASS S/CABO MERCOSUL</v>
          </cell>
          <cell r="C288">
            <v>12</v>
          </cell>
        </row>
        <row r="289">
          <cell r="A289">
            <v>87353</v>
          </cell>
          <cell r="B289" t="str">
            <v>*V-65 SC VASS S/CABO MERCOSUL</v>
          </cell>
          <cell r="C289">
            <v>12</v>
          </cell>
        </row>
        <row r="290">
          <cell r="A290">
            <v>87387</v>
          </cell>
          <cell r="B290" t="str">
            <v>MADRI RSC VASS S/CABO</v>
          </cell>
          <cell r="C290">
            <v>12</v>
          </cell>
        </row>
        <row r="291">
          <cell r="A291">
            <v>87388</v>
          </cell>
          <cell r="B291" t="str">
            <v>V-54 VASS S/CABO EXP</v>
          </cell>
          <cell r="C291">
            <v>12</v>
          </cell>
        </row>
        <row r="292">
          <cell r="A292">
            <v>87394</v>
          </cell>
          <cell r="B292" t="str">
            <v>V-35 RCP VASS NOVA POLIEST EXP</v>
          </cell>
          <cell r="C292">
            <v>12</v>
          </cell>
        </row>
        <row r="293">
          <cell r="A293">
            <v>87399</v>
          </cell>
          <cell r="B293" t="str">
            <v>750 1 1/2 MERCOSUL TRINCHA PINT</v>
          </cell>
          <cell r="C293">
            <v>12</v>
          </cell>
        </row>
        <row r="294">
          <cell r="A294">
            <v>87400</v>
          </cell>
          <cell r="B294" t="str">
            <v>750 2     MERCOSUL TRINCHA PINT</v>
          </cell>
          <cell r="C294">
            <v>12</v>
          </cell>
        </row>
        <row r="295">
          <cell r="A295">
            <v>87401</v>
          </cell>
          <cell r="B295" t="str">
            <v>750 2 1/2 MERCOSUL TRINCHA PINT</v>
          </cell>
          <cell r="C295">
            <v>12</v>
          </cell>
        </row>
        <row r="296">
          <cell r="A296">
            <v>87402</v>
          </cell>
          <cell r="B296" t="str">
            <v>750 3     MERCOSUL TRINCHA PINT</v>
          </cell>
          <cell r="C296">
            <v>12</v>
          </cell>
        </row>
        <row r="297">
          <cell r="A297">
            <v>87406</v>
          </cell>
          <cell r="B297" t="str">
            <v>700 1 1/2 MERCOSUL TRINCHA PINT</v>
          </cell>
          <cell r="C297">
            <v>12</v>
          </cell>
        </row>
        <row r="298">
          <cell r="A298">
            <v>87407</v>
          </cell>
          <cell r="B298" t="str">
            <v>700 2     MERCOSUL TRINCHA PINT</v>
          </cell>
          <cell r="C298">
            <v>12</v>
          </cell>
        </row>
        <row r="299">
          <cell r="A299">
            <v>87408</v>
          </cell>
          <cell r="B299" t="str">
            <v>700 2 1/2 MERCOSUL TRINCHA PINT</v>
          </cell>
          <cell r="C299">
            <v>12</v>
          </cell>
        </row>
        <row r="300">
          <cell r="A300">
            <v>87409</v>
          </cell>
          <cell r="B300" t="str">
            <v>700 3     MERCOSUL TRINCHA PINT</v>
          </cell>
          <cell r="C300">
            <v>12</v>
          </cell>
        </row>
        <row r="301">
          <cell r="A301">
            <v>87410</v>
          </cell>
          <cell r="B301" t="str">
            <v>700 3 1/2 MERCOSUL TRINCHA PINT</v>
          </cell>
          <cell r="C301">
            <v>12</v>
          </cell>
        </row>
        <row r="302">
          <cell r="A302">
            <v>87411</v>
          </cell>
          <cell r="B302" t="str">
            <v>700 4     MERCOSUL TRINCHA PINT</v>
          </cell>
          <cell r="C302">
            <v>12</v>
          </cell>
        </row>
        <row r="303">
          <cell r="A303">
            <v>87415</v>
          </cell>
          <cell r="B303" t="str">
            <v>701 1 1/2 MERCOSUL TRINCHA PINT</v>
          </cell>
          <cell r="C303">
            <v>12</v>
          </cell>
        </row>
        <row r="304">
          <cell r="A304">
            <v>87416</v>
          </cell>
          <cell r="B304" t="str">
            <v>701 2     MERCOSUL TRINCHA PINT</v>
          </cell>
          <cell r="C304">
            <v>12</v>
          </cell>
        </row>
        <row r="305">
          <cell r="A305">
            <v>87418</v>
          </cell>
          <cell r="B305" t="str">
            <v>701 3     MERCOSUL TRINCHA PINT</v>
          </cell>
          <cell r="C305">
            <v>12</v>
          </cell>
        </row>
        <row r="306">
          <cell r="A306">
            <v>87419</v>
          </cell>
          <cell r="B306" t="str">
            <v>701 3 1/2 MERCOSUL TRINCHA PINT</v>
          </cell>
          <cell r="C306">
            <v>12</v>
          </cell>
        </row>
        <row r="307">
          <cell r="A307">
            <v>87420</v>
          </cell>
          <cell r="B307" t="str">
            <v>701 4     MERCOSUL TRINCHA PINT</v>
          </cell>
          <cell r="C307">
            <v>12</v>
          </cell>
        </row>
        <row r="308">
          <cell r="A308">
            <v>87424</v>
          </cell>
          <cell r="B308" t="str">
            <v>714 1 1/2 MERCOSUL TRINCHA PINT</v>
          </cell>
          <cell r="C308">
            <v>12</v>
          </cell>
        </row>
        <row r="309">
          <cell r="A309">
            <v>87425</v>
          </cell>
          <cell r="B309" t="str">
            <v>714 2     MERCOSUL TRINCHA PINT</v>
          </cell>
          <cell r="C309">
            <v>12</v>
          </cell>
        </row>
        <row r="310">
          <cell r="A310">
            <v>87426</v>
          </cell>
          <cell r="B310" t="str">
            <v>714 2 1/2 MERCOSUL TRINCHA PINT</v>
          </cell>
          <cell r="C310">
            <v>12</v>
          </cell>
        </row>
        <row r="311">
          <cell r="A311">
            <v>87427</v>
          </cell>
          <cell r="B311" t="str">
            <v>714 3     MERCOSUL TRINCHA PINT</v>
          </cell>
          <cell r="C311">
            <v>12</v>
          </cell>
        </row>
        <row r="312">
          <cell r="A312">
            <v>87428</v>
          </cell>
          <cell r="B312" t="str">
            <v>714 3 1/2 MERCOSUL TRINCHA PINT</v>
          </cell>
          <cell r="C312">
            <v>12</v>
          </cell>
        </row>
        <row r="313">
          <cell r="A313">
            <v>87429</v>
          </cell>
          <cell r="B313" t="str">
            <v>714 4     MERCOSUL TRINCHA PINT</v>
          </cell>
          <cell r="C313">
            <v>12</v>
          </cell>
        </row>
        <row r="314">
          <cell r="A314">
            <v>87433</v>
          </cell>
          <cell r="B314" t="str">
            <v>770 1 1/2 MERCOSUL TRINCHA PINT</v>
          </cell>
          <cell r="C314">
            <v>12</v>
          </cell>
        </row>
        <row r="315">
          <cell r="A315">
            <v>87434</v>
          </cell>
          <cell r="B315" t="str">
            <v>770 2     MERCOSUL TRINCHA PINT</v>
          </cell>
          <cell r="C315">
            <v>12</v>
          </cell>
        </row>
        <row r="316">
          <cell r="A316">
            <v>87435</v>
          </cell>
          <cell r="B316" t="str">
            <v>770 2 1/2 MERCOSUL TRINCHA PINT</v>
          </cell>
          <cell r="C316">
            <v>12</v>
          </cell>
        </row>
        <row r="317">
          <cell r="A317">
            <v>87436</v>
          </cell>
          <cell r="B317" t="str">
            <v>770 3     MERCOSUL TRINCHA PINT</v>
          </cell>
          <cell r="C317">
            <v>12</v>
          </cell>
        </row>
        <row r="318">
          <cell r="A318">
            <v>87437</v>
          </cell>
          <cell r="B318" t="str">
            <v>770 3 1/2 MERCOSUL TRINCHA PINT</v>
          </cell>
          <cell r="C318">
            <v>12</v>
          </cell>
        </row>
        <row r="319">
          <cell r="A319">
            <v>87438</v>
          </cell>
          <cell r="B319" t="str">
            <v>770 4     MERCOSUL TRINCHA PINT</v>
          </cell>
          <cell r="C319">
            <v>12</v>
          </cell>
        </row>
        <row r="320">
          <cell r="A320">
            <v>87442</v>
          </cell>
          <cell r="B320" t="str">
            <v>745 1 1/2 MERCOSUL TRINCHA PINT</v>
          </cell>
          <cell r="C320">
            <v>12</v>
          </cell>
        </row>
        <row r="321">
          <cell r="A321">
            <v>87443</v>
          </cell>
          <cell r="B321" t="str">
            <v>745 2     MERCOSUL TRINCHA PINT</v>
          </cell>
          <cell r="C321">
            <v>12</v>
          </cell>
        </row>
        <row r="322">
          <cell r="A322">
            <v>87444</v>
          </cell>
          <cell r="B322" t="str">
            <v>745 2 1/2 MERCOSUL TRINCHA PINT</v>
          </cell>
          <cell r="C322">
            <v>12</v>
          </cell>
        </row>
        <row r="323">
          <cell r="A323">
            <v>87445</v>
          </cell>
          <cell r="B323" t="str">
            <v>745 3     MERCOSUL TRINCHA PINT</v>
          </cell>
          <cell r="C323">
            <v>12</v>
          </cell>
        </row>
        <row r="324">
          <cell r="A324">
            <v>87446</v>
          </cell>
          <cell r="B324" t="str">
            <v>745 4     MERCOSUL TRINCHA PINT</v>
          </cell>
          <cell r="C324">
            <v>12</v>
          </cell>
        </row>
        <row r="325">
          <cell r="A325">
            <v>87450</v>
          </cell>
          <cell r="B325" t="str">
            <v>720 1 1/2 MERCOSUL TRINCHA PINT</v>
          </cell>
          <cell r="C325">
            <v>12</v>
          </cell>
        </row>
        <row r="326">
          <cell r="A326">
            <v>87451</v>
          </cell>
          <cell r="B326" t="str">
            <v>720 2     MERCOSUL TRINCHA PINT</v>
          </cell>
          <cell r="C326">
            <v>12</v>
          </cell>
        </row>
        <row r="327">
          <cell r="A327">
            <v>87452</v>
          </cell>
          <cell r="B327" t="str">
            <v>720 2 1/2 MERCOSUL TRINCHA PINT</v>
          </cell>
          <cell r="C327">
            <v>12</v>
          </cell>
        </row>
        <row r="328">
          <cell r="A328">
            <v>87453</v>
          </cell>
          <cell r="B328" t="str">
            <v>720 3     MERCOSUL TRINCHA PINT</v>
          </cell>
          <cell r="C328">
            <v>12</v>
          </cell>
        </row>
        <row r="329">
          <cell r="A329">
            <v>87454</v>
          </cell>
          <cell r="B329" t="str">
            <v>720 4     MERCOSUL TRINCHA PINT</v>
          </cell>
          <cell r="C329">
            <v>12</v>
          </cell>
        </row>
        <row r="330">
          <cell r="A330">
            <v>87455</v>
          </cell>
          <cell r="B330" t="str">
            <v>990 23 CM MERCOSUL SUPORTE ROLO</v>
          </cell>
          <cell r="C330">
            <v>12</v>
          </cell>
        </row>
        <row r="331">
          <cell r="A331">
            <v>87456</v>
          </cell>
          <cell r="B331" t="str">
            <v>990/10    MERCOSUL SUPORTE ROLO</v>
          </cell>
          <cell r="C331">
            <v>12</v>
          </cell>
        </row>
        <row r="332">
          <cell r="A332">
            <v>87457</v>
          </cell>
          <cell r="B332" t="str">
            <v>990 18 CM MERCOSUL SUPORTE ROLO</v>
          </cell>
          <cell r="C332">
            <v>12</v>
          </cell>
        </row>
        <row r="333">
          <cell r="A333">
            <v>87463</v>
          </cell>
          <cell r="B333" t="str">
            <v>960 SP 23CM MERCOSUL ROLO ESPUM</v>
          </cell>
          <cell r="C333">
            <v>12</v>
          </cell>
        </row>
        <row r="334">
          <cell r="A334">
            <v>87467</v>
          </cell>
          <cell r="B334" t="str">
            <v>966 SP 23CM MERCOSUL ROLO TEXT</v>
          </cell>
          <cell r="C334">
            <v>12</v>
          </cell>
        </row>
        <row r="335">
          <cell r="A335">
            <v>87471</v>
          </cell>
          <cell r="B335" t="str">
            <v>86920 15CM  MERCOSUL ROLO DE LA</v>
          </cell>
          <cell r="C335">
            <v>12</v>
          </cell>
        </row>
        <row r="336">
          <cell r="A336">
            <v>87472</v>
          </cell>
          <cell r="B336" t="str">
            <v>86919 23CM  MERCOSUL ROLO DE LA</v>
          </cell>
          <cell r="C336">
            <v>12</v>
          </cell>
        </row>
        <row r="337">
          <cell r="A337">
            <v>87473</v>
          </cell>
          <cell r="B337" t="str">
            <v>86922 15CM  MERCOSUL ROLO SINT</v>
          </cell>
          <cell r="C337">
            <v>12</v>
          </cell>
        </row>
        <row r="338">
          <cell r="A338">
            <v>87474</v>
          </cell>
          <cell r="B338" t="str">
            <v>86921 23CM  MERCOSUL ROLO SINT</v>
          </cell>
          <cell r="C338">
            <v>12</v>
          </cell>
        </row>
        <row r="339">
          <cell r="A339">
            <v>87475</v>
          </cell>
          <cell r="B339" t="str">
            <v>86924 15CM  MERCOSUL ROLO DE LA</v>
          </cell>
          <cell r="C339">
            <v>12</v>
          </cell>
        </row>
        <row r="340">
          <cell r="A340">
            <v>87476</v>
          </cell>
          <cell r="B340" t="str">
            <v>86923 23CM  MERCOSUL ROLO DE LA</v>
          </cell>
          <cell r="C340">
            <v>12</v>
          </cell>
        </row>
        <row r="341">
          <cell r="A341">
            <v>87477</v>
          </cell>
          <cell r="B341" t="str">
            <v>86943 10CM  MERCOSUL ROLO DE LA</v>
          </cell>
          <cell r="C341">
            <v>12</v>
          </cell>
        </row>
        <row r="342">
          <cell r="A342">
            <v>87478</v>
          </cell>
          <cell r="B342" t="str">
            <v>86942 15CM  MERCOSUL ROLO LA</v>
          </cell>
          <cell r="C342">
            <v>12</v>
          </cell>
        </row>
        <row r="343">
          <cell r="A343">
            <v>87479</v>
          </cell>
          <cell r="B343" t="str">
            <v>86941 23CM  MERCOSUL ROLO LA</v>
          </cell>
          <cell r="C343">
            <v>12</v>
          </cell>
        </row>
        <row r="344">
          <cell r="A344">
            <v>87480</v>
          </cell>
          <cell r="B344" t="str">
            <v>86944 23CM  MERCOSUL ROLO DE LA</v>
          </cell>
          <cell r="C344">
            <v>12</v>
          </cell>
        </row>
        <row r="345">
          <cell r="A345">
            <v>87481</v>
          </cell>
          <cell r="B345" t="str">
            <v>86953 23CM  MERCOSUL ROLO DE LA</v>
          </cell>
          <cell r="C345">
            <v>12</v>
          </cell>
        </row>
        <row r="346">
          <cell r="A346">
            <v>87483</v>
          </cell>
          <cell r="B346" t="str">
            <v>801 MERCOSUL KIT DE PINTURA</v>
          </cell>
          <cell r="C346">
            <v>12</v>
          </cell>
        </row>
        <row r="347">
          <cell r="A347">
            <v>87488</v>
          </cell>
          <cell r="B347" t="str">
            <v>87137 15CM  MERCOSUL ROLO DE LA</v>
          </cell>
          <cell r="C347">
            <v>12</v>
          </cell>
        </row>
        <row r="348">
          <cell r="A348">
            <v>87490</v>
          </cell>
          <cell r="B348" t="str">
            <v>MADRI RCP VASS C/CABO</v>
          </cell>
          <cell r="C348">
            <v>12</v>
          </cell>
        </row>
        <row r="349">
          <cell r="A349">
            <v>87496</v>
          </cell>
          <cell r="B349" t="str">
            <v>CABO VASS METALICO EXP/AZUL TRQ</v>
          </cell>
          <cell r="C349">
            <v>12</v>
          </cell>
        </row>
        <row r="350">
          <cell r="A350">
            <v>87497</v>
          </cell>
          <cell r="B350" t="str">
            <v>ROMA   RSC VASS S/CABO</v>
          </cell>
          <cell r="C350">
            <v>12</v>
          </cell>
        </row>
        <row r="351">
          <cell r="A351">
            <v>87498</v>
          </cell>
          <cell r="B351" t="str">
            <v>VENEZA VASS SC EXP</v>
          </cell>
          <cell r="C351">
            <v>12</v>
          </cell>
        </row>
        <row r="352">
          <cell r="A352">
            <v>87510</v>
          </cell>
          <cell r="B352" t="str">
            <v>V-30 RSC C/PEND CX VASS S/CABO</v>
          </cell>
          <cell r="C352">
            <v>12</v>
          </cell>
        </row>
        <row r="353">
          <cell r="A353">
            <v>87517</v>
          </cell>
          <cell r="B353" t="str">
            <v>87517 RODO SHOW   35CM CCCX</v>
          </cell>
          <cell r="C353">
            <v>12</v>
          </cell>
        </row>
        <row r="354">
          <cell r="A354">
            <v>87518</v>
          </cell>
          <cell r="B354" t="str">
            <v>87518 RODO SHOW   45CM CCCX</v>
          </cell>
          <cell r="C354">
            <v>12</v>
          </cell>
        </row>
        <row r="355">
          <cell r="A355">
            <v>87519</v>
          </cell>
          <cell r="B355" t="str">
            <v>87519 RODO SHOW PLUS 35CM CCCX</v>
          </cell>
          <cell r="C355">
            <v>12</v>
          </cell>
        </row>
        <row r="356">
          <cell r="A356">
            <v>87520</v>
          </cell>
          <cell r="B356" t="str">
            <v>87520 RODO SHOW PLUS 45CM CCCX</v>
          </cell>
          <cell r="C356">
            <v>12</v>
          </cell>
        </row>
        <row r="357">
          <cell r="A357">
            <v>87524</v>
          </cell>
          <cell r="B357" t="str">
            <v>6782 BL MAKRO   ESC.P/CABELOS</v>
          </cell>
          <cell r="C357">
            <v>12</v>
          </cell>
        </row>
        <row r="358">
          <cell r="A358">
            <v>87525</v>
          </cell>
          <cell r="B358" t="str">
            <v>6806 BL MAKRO     ESC P/CABELOS</v>
          </cell>
          <cell r="C358">
            <v>12</v>
          </cell>
        </row>
        <row r="359">
          <cell r="A359">
            <v>87526</v>
          </cell>
          <cell r="B359" t="str">
            <v>6807 BL MAKRO     ESC P/CABELOS</v>
          </cell>
          <cell r="C359">
            <v>12</v>
          </cell>
        </row>
        <row r="360">
          <cell r="A360">
            <v>87527</v>
          </cell>
          <cell r="B360" t="str">
            <v>6820 BL MAKRO     ESC P/CABELOS</v>
          </cell>
          <cell r="C360">
            <v>12</v>
          </cell>
        </row>
        <row r="361">
          <cell r="A361">
            <v>87528</v>
          </cell>
          <cell r="B361" t="str">
            <v>6821 BL MAKRO     ESC P/CABELOS</v>
          </cell>
          <cell r="C361">
            <v>12</v>
          </cell>
        </row>
        <row r="362">
          <cell r="A362">
            <v>87529</v>
          </cell>
          <cell r="B362" t="str">
            <v>6852 BL MAKRO     ESC P/CABELOS</v>
          </cell>
          <cell r="C362">
            <v>12</v>
          </cell>
        </row>
        <row r="363">
          <cell r="A363">
            <v>87530</v>
          </cell>
          <cell r="B363" t="str">
            <v>6853 BL MAKRO     ESC P/CABELO</v>
          </cell>
          <cell r="C363">
            <v>12</v>
          </cell>
        </row>
        <row r="364">
          <cell r="A364">
            <v>87531</v>
          </cell>
          <cell r="B364" t="str">
            <v>6875 BL MAKRO   ESC.P/CABELOS</v>
          </cell>
          <cell r="C364">
            <v>12</v>
          </cell>
        </row>
        <row r="365">
          <cell r="A365">
            <v>87532</v>
          </cell>
          <cell r="B365" t="str">
            <v>6876 BL MAKRO   ESC.P/CABELOS</v>
          </cell>
          <cell r="C365">
            <v>12</v>
          </cell>
        </row>
        <row r="366">
          <cell r="A366">
            <v>87533</v>
          </cell>
          <cell r="B366" t="str">
            <v>6887 BL MAKRO   ESC.P/CABELOS</v>
          </cell>
          <cell r="C366">
            <v>12</v>
          </cell>
        </row>
        <row r="367">
          <cell r="A367">
            <v>87534</v>
          </cell>
          <cell r="B367" t="str">
            <v>SM 2020 MAKRO PINCEL P/BARBA</v>
          </cell>
          <cell r="C367">
            <v>12</v>
          </cell>
        </row>
        <row r="368">
          <cell r="A368">
            <v>87538</v>
          </cell>
          <cell r="B368" t="str">
            <v>CABO VASS METALICO BRANCO</v>
          </cell>
          <cell r="C368">
            <v>12</v>
          </cell>
        </row>
        <row r="369">
          <cell r="A369">
            <v>87539</v>
          </cell>
          <cell r="B369" t="str">
            <v>V-38 LOBA C.      VASS S/CABO</v>
          </cell>
          <cell r="C369">
            <v>12</v>
          </cell>
        </row>
        <row r="370">
          <cell r="A370">
            <v>87540</v>
          </cell>
          <cell r="B370" t="str">
            <v>V-63 LOBA C.      VASS S/CABO</v>
          </cell>
          <cell r="C370">
            <v>12</v>
          </cell>
        </row>
        <row r="371">
          <cell r="A371">
            <v>87542</v>
          </cell>
          <cell r="B371" t="str">
            <v>V-34 LOBA C.      VASS S/CABO</v>
          </cell>
          <cell r="C371">
            <v>12</v>
          </cell>
        </row>
        <row r="372">
          <cell r="A372">
            <v>87543</v>
          </cell>
          <cell r="B372" t="str">
            <v>V-32 LOBA C.      VASS S/CABO</v>
          </cell>
          <cell r="C372">
            <v>12</v>
          </cell>
        </row>
        <row r="373">
          <cell r="A373">
            <v>87544</v>
          </cell>
          <cell r="B373" t="str">
            <v>V-36 LOBA C.      VASS S/CABO</v>
          </cell>
          <cell r="C373">
            <v>12</v>
          </cell>
        </row>
        <row r="374">
          <cell r="A374">
            <v>87545</v>
          </cell>
          <cell r="B374" t="str">
            <v>V-54 LOBA C.      VASS S/CABO</v>
          </cell>
          <cell r="C374">
            <v>12</v>
          </cell>
        </row>
        <row r="375">
          <cell r="A375">
            <v>87546</v>
          </cell>
          <cell r="B375" t="str">
            <v>1506    LOBA C.   PA P/LIXO</v>
          </cell>
          <cell r="C375">
            <v>12</v>
          </cell>
        </row>
        <row r="376">
          <cell r="A376">
            <v>87547</v>
          </cell>
          <cell r="B376" t="str">
            <v>1125    LOBA C.   CCCX RODO</v>
          </cell>
          <cell r="C376">
            <v>12</v>
          </cell>
        </row>
        <row r="377">
          <cell r="A377">
            <v>87553</v>
          </cell>
          <cell r="B377" t="str">
            <v>5256 S.FUTURO IBR ESC P/SAPATO</v>
          </cell>
          <cell r="C377">
            <v>12</v>
          </cell>
        </row>
        <row r="378">
          <cell r="A378">
            <v>87554</v>
          </cell>
          <cell r="B378" t="str">
            <v>5256 S.FUTURO IPR ESC P/SAPATO</v>
          </cell>
          <cell r="C378">
            <v>12</v>
          </cell>
        </row>
        <row r="379">
          <cell r="A379">
            <v>87555</v>
          </cell>
          <cell r="B379" t="str">
            <v>5258 S.FUTURO IBR ESC P/SAPATO</v>
          </cell>
          <cell r="C379">
            <v>12</v>
          </cell>
        </row>
        <row r="380">
          <cell r="A380">
            <v>87556</v>
          </cell>
          <cell r="B380" t="str">
            <v>5258 S.FUTURO IPR ESC P/SAPATO</v>
          </cell>
          <cell r="C380">
            <v>12</v>
          </cell>
        </row>
        <row r="381">
          <cell r="A381">
            <v>87559</v>
          </cell>
          <cell r="B381" t="str">
            <v>VENEZA RCP VASS C/CABO CX</v>
          </cell>
          <cell r="C381">
            <v>12</v>
          </cell>
        </row>
        <row r="382">
          <cell r="A382">
            <v>87562</v>
          </cell>
          <cell r="B382" t="str">
            <v>1115    EXP       ESC P/LAVAR</v>
          </cell>
          <cell r="C382">
            <v>12</v>
          </cell>
        </row>
        <row r="383">
          <cell r="A383">
            <v>87563</v>
          </cell>
          <cell r="B383" t="str">
            <v>V-31 SANPER EXP VASS C/R CCCX</v>
          </cell>
          <cell r="C383">
            <v>12</v>
          </cell>
        </row>
        <row r="384">
          <cell r="A384">
            <v>87564</v>
          </cell>
          <cell r="B384" t="str">
            <v>V-32 SANPER EXP VASS C/R CCCX</v>
          </cell>
          <cell r="C384">
            <v>12</v>
          </cell>
        </row>
        <row r="385">
          <cell r="A385">
            <v>87565</v>
          </cell>
          <cell r="B385" t="str">
            <v>V-34 SANPER EXP VASS C/R CCCX</v>
          </cell>
          <cell r="C385">
            <v>12</v>
          </cell>
        </row>
        <row r="386">
          <cell r="A386">
            <v>87580</v>
          </cell>
          <cell r="B386" t="str">
            <v>CABO VASS METALICO AZUL</v>
          </cell>
          <cell r="C386">
            <v>12</v>
          </cell>
        </row>
        <row r="387">
          <cell r="A387">
            <v>87581</v>
          </cell>
          <cell r="B387" t="str">
            <v>CABO VASS METALICO VERDE</v>
          </cell>
          <cell r="C387">
            <v>12</v>
          </cell>
        </row>
        <row r="388">
          <cell r="A388">
            <v>87582</v>
          </cell>
          <cell r="B388" t="str">
            <v>CABO VASS METALICO LILAS</v>
          </cell>
          <cell r="C388">
            <v>12</v>
          </cell>
        </row>
        <row r="389">
          <cell r="A389">
            <v>87592</v>
          </cell>
          <cell r="B389" t="str">
            <v>CABO VASS ONIX</v>
          </cell>
          <cell r="C389">
            <v>12</v>
          </cell>
        </row>
        <row r="390">
          <cell r="A390">
            <v>87593</v>
          </cell>
          <cell r="B390" t="str">
            <v>MADRI RCP VASS C/CABO CX</v>
          </cell>
          <cell r="C390">
            <v>12</v>
          </cell>
        </row>
        <row r="391">
          <cell r="A391">
            <v>87623</v>
          </cell>
          <cell r="B391" t="str">
            <v>EXTENSOR P/CABOS/VASSOURAS</v>
          </cell>
          <cell r="C391">
            <v>12</v>
          </cell>
        </row>
        <row r="392">
          <cell r="A392">
            <v>87625</v>
          </cell>
          <cell r="B392" t="str">
            <v>6200 EXP ESC P/SANITARIO</v>
          </cell>
          <cell r="C392">
            <v>12</v>
          </cell>
        </row>
        <row r="393">
          <cell r="A393">
            <v>87671</v>
          </cell>
          <cell r="B393" t="str">
            <v>72 KLIMMEK ESC P/LAVAR</v>
          </cell>
          <cell r="C393">
            <v>12</v>
          </cell>
        </row>
        <row r="394">
          <cell r="A394">
            <v>87676</v>
          </cell>
          <cell r="B394" t="str">
            <v>1506    KLIMMEK   PA P/LIXO</v>
          </cell>
          <cell r="C394">
            <v>12</v>
          </cell>
        </row>
        <row r="395">
          <cell r="A395">
            <v>87677</v>
          </cell>
          <cell r="B395" t="str">
            <v>1121    KLIMMEK   ESC P/LAVAR</v>
          </cell>
          <cell r="C395">
            <v>12</v>
          </cell>
        </row>
        <row r="396">
          <cell r="A396">
            <v>87681</v>
          </cell>
          <cell r="B396" t="str">
            <v>V-50 90GRS SANPER VERDE VASS SC</v>
          </cell>
          <cell r="C396">
            <v>12</v>
          </cell>
        </row>
        <row r="397">
          <cell r="A397">
            <v>87684</v>
          </cell>
          <cell r="B397" t="str">
            <v>JACTO ESCOVA P/MAQUINA AGRICOLA</v>
          </cell>
          <cell r="C397">
            <v>12</v>
          </cell>
        </row>
        <row r="398">
          <cell r="A398">
            <v>87685</v>
          </cell>
          <cell r="B398" t="str">
            <v>SM 87685  ESC.P/UNHA DUPLA-FACE</v>
          </cell>
          <cell r="C398">
            <v>12</v>
          </cell>
        </row>
        <row r="399">
          <cell r="A399">
            <v>87686</v>
          </cell>
          <cell r="B399" t="str">
            <v>SM 87686      ESC.P/UNHA C/ALCA</v>
          </cell>
          <cell r="C399">
            <v>12</v>
          </cell>
        </row>
        <row r="400">
          <cell r="A400">
            <v>87687</v>
          </cell>
          <cell r="B400" t="str">
            <v>SM 6169 M.FACE ESC P/UNHA ICE</v>
          </cell>
          <cell r="C400">
            <v>12</v>
          </cell>
        </row>
        <row r="401">
          <cell r="A401">
            <v>87688</v>
          </cell>
          <cell r="B401" t="str">
            <v>SM 6170 D.FACE ESC P/UNHA ICE</v>
          </cell>
          <cell r="C401">
            <v>12</v>
          </cell>
        </row>
        <row r="402">
          <cell r="A402">
            <v>87691</v>
          </cell>
          <cell r="B402" t="str">
            <v>72 EXP ESC P/LAVAR ENTUF/COLOR</v>
          </cell>
          <cell r="C402">
            <v>12</v>
          </cell>
        </row>
        <row r="403">
          <cell r="A403">
            <v>87697</v>
          </cell>
          <cell r="B403" t="str">
            <v>5257 CERDA BRANCA ESC P/SAPATO</v>
          </cell>
          <cell r="C403">
            <v>12</v>
          </cell>
        </row>
        <row r="404">
          <cell r="A404">
            <v>87698</v>
          </cell>
          <cell r="B404" t="str">
            <v>CABO VASS METALICO ITALIAN AZUL</v>
          </cell>
          <cell r="C404">
            <v>12</v>
          </cell>
        </row>
        <row r="405">
          <cell r="A405">
            <v>87700</v>
          </cell>
          <cell r="B405" t="str">
            <v>90 WEILL        ESC P/SAPATO</v>
          </cell>
          <cell r="C405">
            <v>12</v>
          </cell>
        </row>
        <row r="406">
          <cell r="A406">
            <v>87706</v>
          </cell>
          <cell r="B406" t="str">
            <v>930 BROXA RETANGULAR</v>
          </cell>
          <cell r="C406">
            <v>12</v>
          </cell>
        </row>
        <row r="407">
          <cell r="A407">
            <v>87707</v>
          </cell>
          <cell r="B407" t="str">
            <v>935 BROXA RETANGULAR</v>
          </cell>
          <cell r="C407">
            <v>12</v>
          </cell>
        </row>
        <row r="408">
          <cell r="A408">
            <v>87708</v>
          </cell>
          <cell r="B408" t="str">
            <v>72    SAFEGAURD     ESC P/LAVAR</v>
          </cell>
          <cell r="C408">
            <v>12</v>
          </cell>
        </row>
        <row r="409">
          <cell r="A409">
            <v>87710</v>
          </cell>
          <cell r="B409" t="str">
            <v>BARRE MAS RSC VASS</v>
          </cell>
          <cell r="C409">
            <v>12</v>
          </cell>
        </row>
        <row r="410">
          <cell r="A410">
            <v>87711</v>
          </cell>
          <cell r="B410" t="str">
            <v>CABO METALICO AZUL EUA</v>
          </cell>
          <cell r="C410">
            <v>12</v>
          </cell>
        </row>
        <row r="411">
          <cell r="A411">
            <v>87712</v>
          </cell>
          <cell r="B411" t="str">
            <v>CABO METALICO VERDE EUA</v>
          </cell>
          <cell r="C411">
            <v>12</v>
          </cell>
        </row>
        <row r="412">
          <cell r="A412">
            <v>87713</v>
          </cell>
          <cell r="B412" t="str">
            <v>CABO METALICO AMARELO EUA</v>
          </cell>
          <cell r="C412">
            <v>12</v>
          </cell>
        </row>
        <row r="413">
          <cell r="A413">
            <v>87714</v>
          </cell>
          <cell r="B413" t="str">
            <v>CABO METALICO VERMELHO EUA</v>
          </cell>
          <cell r="C413">
            <v>12</v>
          </cell>
        </row>
        <row r="414">
          <cell r="A414">
            <v>87715</v>
          </cell>
          <cell r="B414" t="str">
            <v>CABO METALICO PRETO EUA</v>
          </cell>
          <cell r="C414">
            <v>12</v>
          </cell>
        </row>
        <row r="415">
          <cell r="A415">
            <v>87722</v>
          </cell>
          <cell r="B415" t="str">
            <v>V-75 SC EUA VASSOURA</v>
          </cell>
          <cell r="C415">
            <v>12</v>
          </cell>
        </row>
        <row r="416">
          <cell r="A416">
            <v>87723</v>
          </cell>
          <cell r="B416" t="str">
            <v>VENEZA RCP VASS S/CABO CX EUA</v>
          </cell>
          <cell r="C416">
            <v>12</v>
          </cell>
        </row>
        <row r="417">
          <cell r="A417">
            <v>87724</v>
          </cell>
          <cell r="B417" t="str">
            <v>RODO SHOW PLUS METAL 45CM CC</v>
          </cell>
          <cell r="C417">
            <v>12</v>
          </cell>
        </row>
        <row r="418">
          <cell r="A418">
            <v>87725</v>
          </cell>
          <cell r="B418" t="str">
            <v>RODO SHOW PLUS METAL  35CM CC</v>
          </cell>
          <cell r="C418">
            <v>12</v>
          </cell>
        </row>
        <row r="419">
          <cell r="A419">
            <v>87726</v>
          </cell>
          <cell r="B419" t="str">
            <v>CABO ALUMINIO</v>
          </cell>
          <cell r="C419">
            <v>12</v>
          </cell>
        </row>
        <row r="420">
          <cell r="A420">
            <v>87729</v>
          </cell>
          <cell r="B420" t="str">
            <v>CABO METALICO HUNTER GREEN EUA</v>
          </cell>
          <cell r="C420">
            <v>12</v>
          </cell>
        </row>
        <row r="421">
          <cell r="A421">
            <v>87741</v>
          </cell>
          <cell r="B421" t="str">
            <v>V-50 90GRS SUPREME VASS CABO CX</v>
          </cell>
          <cell r="C421">
            <v>12</v>
          </cell>
        </row>
        <row r="422">
          <cell r="A422">
            <v>87742</v>
          </cell>
          <cell r="B422" t="str">
            <v>V-63 SUPREME VASS CABO S/CABO</v>
          </cell>
          <cell r="C422">
            <v>12</v>
          </cell>
        </row>
        <row r="423">
          <cell r="A423">
            <v>87743</v>
          </cell>
          <cell r="B423" t="str">
            <v>V-63 SUPREME VASS CABO CX</v>
          </cell>
          <cell r="C423">
            <v>12</v>
          </cell>
        </row>
        <row r="424">
          <cell r="A424">
            <v>87766</v>
          </cell>
          <cell r="B424" t="str">
            <v>915 BROXA REDONDA</v>
          </cell>
          <cell r="C424">
            <v>12</v>
          </cell>
        </row>
        <row r="425">
          <cell r="A425">
            <v>87767</v>
          </cell>
          <cell r="B425" t="str">
            <v>925 BROXA RETANGULAR</v>
          </cell>
          <cell r="C425">
            <v>12</v>
          </cell>
        </row>
        <row r="426">
          <cell r="A426">
            <v>87777</v>
          </cell>
          <cell r="B426" t="str">
            <v>V-32 ALMAGUER VASS SC</v>
          </cell>
          <cell r="C426">
            <v>12</v>
          </cell>
        </row>
        <row r="427">
          <cell r="A427">
            <v>87784</v>
          </cell>
          <cell r="B427" t="str">
            <v>87784 BL PENTE JINGA</v>
          </cell>
          <cell r="C427">
            <v>12</v>
          </cell>
        </row>
        <row r="428">
          <cell r="A428">
            <v>87785</v>
          </cell>
          <cell r="B428" t="str">
            <v>87785 BL PENTE JINGA</v>
          </cell>
          <cell r="C428">
            <v>12</v>
          </cell>
        </row>
        <row r="429">
          <cell r="A429">
            <v>87786</v>
          </cell>
          <cell r="B429" t="str">
            <v>87786 BL PENTE JINGA</v>
          </cell>
          <cell r="C429">
            <v>12</v>
          </cell>
        </row>
        <row r="430">
          <cell r="A430">
            <v>87787</v>
          </cell>
          <cell r="B430" t="str">
            <v>87787 BL ESC P/CABELO JINGA PQ</v>
          </cell>
          <cell r="C430">
            <v>12</v>
          </cell>
        </row>
        <row r="431">
          <cell r="A431">
            <v>87788</v>
          </cell>
          <cell r="B431" t="str">
            <v>87788 BL ESC P/CABELO JINGA GR</v>
          </cell>
          <cell r="C431">
            <v>12</v>
          </cell>
        </row>
        <row r="432">
          <cell r="A432">
            <v>87789</v>
          </cell>
          <cell r="B432" t="str">
            <v>V-34 ALMAGUER VASS SC</v>
          </cell>
          <cell r="C432">
            <v>12</v>
          </cell>
        </row>
        <row r="433">
          <cell r="A433">
            <v>87790</v>
          </cell>
          <cell r="B433" t="str">
            <v>V-36 ALMAGUER VASS SC</v>
          </cell>
          <cell r="C433">
            <v>12</v>
          </cell>
        </row>
        <row r="434">
          <cell r="A434">
            <v>87791</v>
          </cell>
          <cell r="B434" t="str">
            <v>V-38 ALMAGUER VASS SC</v>
          </cell>
          <cell r="C434">
            <v>12</v>
          </cell>
        </row>
        <row r="435">
          <cell r="A435">
            <v>87792</v>
          </cell>
          <cell r="B435" t="str">
            <v>VENEZA ALMAGUER VASS SC</v>
          </cell>
          <cell r="C435">
            <v>12</v>
          </cell>
        </row>
        <row r="436">
          <cell r="A436">
            <v>87794</v>
          </cell>
          <cell r="B436" t="str">
            <v>V-63 ALMAGUER VASS SC</v>
          </cell>
          <cell r="C436">
            <v>12</v>
          </cell>
        </row>
        <row r="437">
          <cell r="A437">
            <v>87795</v>
          </cell>
          <cell r="B437" t="str">
            <v>1125    ALMAGUER  SC   RODO</v>
          </cell>
          <cell r="C437">
            <v>12</v>
          </cell>
        </row>
        <row r="438">
          <cell r="A438">
            <v>87796</v>
          </cell>
          <cell r="B438" t="str">
            <v>1506    ALMAGUER  PA P/LIXO</v>
          </cell>
          <cell r="C438">
            <v>12</v>
          </cell>
        </row>
        <row r="439">
          <cell r="A439">
            <v>87797</v>
          </cell>
          <cell r="B439" t="str">
            <v>1121    ALMAGUER  ESC P/LAVAR</v>
          </cell>
          <cell r="C439">
            <v>12</v>
          </cell>
        </row>
        <row r="440">
          <cell r="A440">
            <v>87798</v>
          </cell>
          <cell r="B440" t="str">
            <v>16      ALMAGUER  ESC P/LAVAR</v>
          </cell>
          <cell r="C440">
            <v>12</v>
          </cell>
        </row>
        <row r="441">
          <cell r="A441">
            <v>87802</v>
          </cell>
          <cell r="B441" t="str">
            <v>6806 BL ALMAGUER  ESC P/CABELOS</v>
          </cell>
          <cell r="C441">
            <v>12</v>
          </cell>
        </row>
        <row r="442">
          <cell r="A442">
            <v>87803</v>
          </cell>
          <cell r="B442" t="str">
            <v>6807 BL ALMAGUER  ESC P/CABELOS</v>
          </cell>
          <cell r="C442">
            <v>12</v>
          </cell>
        </row>
        <row r="443">
          <cell r="A443">
            <v>87804</v>
          </cell>
          <cell r="B443" t="str">
            <v>6820 BL ALMAGUER  ESC P/CABELOS</v>
          </cell>
          <cell r="C443">
            <v>12</v>
          </cell>
        </row>
        <row r="444">
          <cell r="A444">
            <v>87805</v>
          </cell>
          <cell r="B444" t="str">
            <v>6821 BL ALMAGUER  ESC P/CABELOS</v>
          </cell>
          <cell r="C444">
            <v>12</v>
          </cell>
        </row>
        <row r="445">
          <cell r="A445">
            <v>87806</v>
          </cell>
          <cell r="B445" t="str">
            <v>6852 BL ALMAGUER  ESC P/CABELOS</v>
          </cell>
          <cell r="C445">
            <v>12</v>
          </cell>
        </row>
        <row r="446">
          <cell r="A446">
            <v>87807</v>
          </cell>
          <cell r="B446" t="str">
            <v>6853 BL ALMAGUER  ESC P/CABELO</v>
          </cell>
          <cell r="C446">
            <v>12</v>
          </cell>
        </row>
        <row r="447">
          <cell r="A447">
            <v>87808</v>
          </cell>
          <cell r="B447" t="str">
            <v>6871 BL ALMAGUER  ESC P/CABELO</v>
          </cell>
          <cell r="C447">
            <v>12</v>
          </cell>
        </row>
        <row r="448">
          <cell r="A448">
            <v>87809</v>
          </cell>
          <cell r="B448" t="str">
            <v>6908 BL ALMAGUER  ESC P/CABELOS</v>
          </cell>
          <cell r="C448">
            <v>12</v>
          </cell>
        </row>
        <row r="449">
          <cell r="A449">
            <v>87810</v>
          </cell>
          <cell r="B449" t="str">
            <v>6909 BL ALMAGUER  ESC P/CABELOS</v>
          </cell>
          <cell r="C449">
            <v>12</v>
          </cell>
        </row>
        <row r="450">
          <cell r="A450">
            <v>87811</v>
          </cell>
          <cell r="B450" t="str">
            <v>6910 BL ALMAGUER  ESC P/CABELOS</v>
          </cell>
          <cell r="C450">
            <v>12</v>
          </cell>
        </row>
        <row r="451">
          <cell r="A451">
            <v>87812</v>
          </cell>
          <cell r="B451" t="str">
            <v>6911 BL ALMAGUER  ESC P/CABELOS</v>
          </cell>
          <cell r="C451">
            <v>12</v>
          </cell>
        </row>
        <row r="452">
          <cell r="A452">
            <v>87813</v>
          </cell>
          <cell r="B452" t="str">
            <v>6912 BL ALMAGUER  ESC P/CABELOS</v>
          </cell>
          <cell r="C452">
            <v>12</v>
          </cell>
        </row>
        <row r="453">
          <cell r="A453">
            <v>87814</v>
          </cell>
          <cell r="B453" t="str">
            <v>6913 BL ALMAGUER  ESC P/CABELOS</v>
          </cell>
          <cell r="C453">
            <v>12</v>
          </cell>
        </row>
        <row r="454">
          <cell r="A454">
            <v>87819</v>
          </cell>
          <cell r="B454" t="str">
            <v>5257 S.FUTURO BR  ESC P/SAPATO</v>
          </cell>
          <cell r="C454">
            <v>12</v>
          </cell>
        </row>
        <row r="455">
          <cell r="A455">
            <v>87820</v>
          </cell>
          <cell r="B455" t="str">
            <v>100     S.FUT  PR ESC P/SAPATO</v>
          </cell>
          <cell r="C455">
            <v>12</v>
          </cell>
        </row>
        <row r="456">
          <cell r="A456">
            <v>87821</v>
          </cell>
          <cell r="B456" t="str">
            <v>100     S.FUT  BR ESC P/SAPATO</v>
          </cell>
          <cell r="C456">
            <v>12</v>
          </cell>
        </row>
        <row r="457">
          <cell r="A457">
            <v>87825</v>
          </cell>
          <cell r="B457" t="str">
            <v>V-55 VENEZA 26 CB VASS SC</v>
          </cell>
          <cell r="C457">
            <v>12</v>
          </cell>
        </row>
        <row r="458">
          <cell r="A458">
            <v>87829</v>
          </cell>
          <cell r="B458" t="str">
            <v>V-74 ABCO         VASSOURA CCCX</v>
          </cell>
          <cell r="C458">
            <v>12</v>
          </cell>
        </row>
        <row r="459">
          <cell r="A459">
            <v>87830</v>
          </cell>
          <cell r="B459" t="str">
            <v>V-63 ABCO         VASSOURA CCCX</v>
          </cell>
          <cell r="C459">
            <v>12</v>
          </cell>
        </row>
        <row r="460">
          <cell r="A460">
            <v>87843</v>
          </cell>
          <cell r="B460" t="str">
            <v>581   TELA      E SPANADOR</v>
          </cell>
          <cell r="C460">
            <v>12</v>
          </cell>
        </row>
        <row r="461">
          <cell r="A461">
            <v>87845</v>
          </cell>
          <cell r="B461" t="str">
            <v>V-50 70G SANPER VASS CI/RS CCCX</v>
          </cell>
          <cell r="C461">
            <v>12</v>
          </cell>
        </row>
        <row r="462">
          <cell r="A462">
            <v>87909</v>
          </cell>
          <cell r="B462" t="str">
            <v>6090  HERMES      ESC.P/BANHO</v>
          </cell>
          <cell r="C462">
            <v>12</v>
          </cell>
        </row>
        <row r="463">
          <cell r="A463">
            <v>87910</v>
          </cell>
          <cell r="B463" t="str">
            <v>3150    PERSONOL  ESC P/ DENTE</v>
          </cell>
          <cell r="C463">
            <v>12</v>
          </cell>
        </row>
        <row r="464">
          <cell r="A464">
            <v>87911</v>
          </cell>
          <cell r="B464" t="str">
            <v>5263 WEILL     ESC.APLIC.MOUSSE</v>
          </cell>
          <cell r="C464">
            <v>12</v>
          </cell>
        </row>
        <row r="465">
          <cell r="A465">
            <v>87912</v>
          </cell>
          <cell r="B465" t="str">
            <v>87912 ACQUA BELLA PENTE</v>
          </cell>
          <cell r="C465">
            <v>12</v>
          </cell>
        </row>
        <row r="466">
          <cell r="A466">
            <v>87913</v>
          </cell>
          <cell r="B466" t="str">
            <v>87913 ACQUA BELLA PENTE</v>
          </cell>
          <cell r="C466">
            <v>12</v>
          </cell>
        </row>
        <row r="467">
          <cell r="A467">
            <v>87914</v>
          </cell>
          <cell r="B467" t="str">
            <v>87914 ACQUA BELLA PENTE</v>
          </cell>
          <cell r="C467">
            <v>12</v>
          </cell>
        </row>
        <row r="468">
          <cell r="A468">
            <v>87915</v>
          </cell>
          <cell r="B468" t="str">
            <v>87915 ACQUA BELLA PENTE</v>
          </cell>
          <cell r="C468">
            <v>12</v>
          </cell>
        </row>
        <row r="469">
          <cell r="A469">
            <v>87916</v>
          </cell>
          <cell r="B469" t="str">
            <v>87916 ACQUA BELLA PENTE</v>
          </cell>
          <cell r="C469">
            <v>12</v>
          </cell>
        </row>
        <row r="470">
          <cell r="A470">
            <v>87917</v>
          </cell>
          <cell r="B470" t="str">
            <v>87917 ACQUA BELLA PENTE</v>
          </cell>
          <cell r="C470">
            <v>12</v>
          </cell>
        </row>
        <row r="471">
          <cell r="A471">
            <v>87918</v>
          </cell>
          <cell r="B471" t="str">
            <v>87918 ACQUA BELLA PENTE</v>
          </cell>
          <cell r="C471">
            <v>12</v>
          </cell>
        </row>
        <row r="472">
          <cell r="A472">
            <v>87929</v>
          </cell>
          <cell r="B472" t="str">
            <v>6090  SULMAQ  ESC.P/LAVAR</v>
          </cell>
          <cell r="C472">
            <v>12</v>
          </cell>
        </row>
        <row r="473">
          <cell r="A473">
            <v>87932</v>
          </cell>
          <cell r="B473" t="str">
            <v>5264 WEILL      ESC.P/SAPATO</v>
          </cell>
          <cell r="C473">
            <v>12</v>
          </cell>
        </row>
        <row r="474">
          <cell r="A474">
            <v>87941</v>
          </cell>
          <cell r="B474" t="str">
            <v>VENEZA SUPREME VASS SC</v>
          </cell>
          <cell r="C474">
            <v>12</v>
          </cell>
        </row>
        <row r="475">
          <cell r="A475">
            <v>87942</v>
          </cell>
          <cell r="B475" t="str">
            <v>CABO METALICO LILAS EUA</v>
          </cell>
          <cell r="C475">
            <v>12</v>
          </cell>
        </row>
        <row r="476">
          <cell r="A476">
            <v>87949</v>
          </cell>
          <cell r="B476" t="str">
            <v>1506    VERMELHA  PA P/LIXO</v>
          </cell>
          <cell r="C476">
            <v>12</v>
          </cell>
        </row>
        <row r="477">
          <cell r="A477">
            <v>87950</v>
          </cell>
          <cell r="B477" t="str">
            <v>CABO VASS METALICO PRATA</v>
          </cell>
          <cell r="C477">
            <v>12</v>
          </cell>
        </row>
        <row r="478">
          <cell r="A478">
            <v>87958</v>
          </cell>
          <cell r="B478" t="str">
            <v>6782 BL BEBE/I  ESC.P/CABELOS</v>
          </cell>
          <cell r="C478">
            <v>12</v>
          </cell>
        </row>
        <row r="479">
          <cell r="A479">
            <v>87959</v>
          </cell>
          <cell r="B479" t="str">
            <v>6823  BRANCA PINCEL P/TINTURA</v>
          </cell>
          <cell r="C479">
            <v>12</v>
          </cell>
        </row>
        <row r="480">
          <cell r="A480">
            <v>87969</v>
          </cell>
          <cell r="B480" t="str">
            <v>87969 BL ESC P/CABELO FROZEN PQ</v>
          </cell>
          <cell r="C480">
            <v>12</v>
          </cell>
        </row>
        <row r="481">
          <cell r="A481">
            <v>87970</v>
          </cell>
          <cell r="B481" t="str">
            <v>87970 BL ESC P/CABELO FROZEN GR</v>
          </cell>
          <cell r="C481">
            <v>12</v>
          </cell>
        </row>
        <row r="482">
          <cell r="A482">
            <v>87971</v>
          </cell>
          <cell r="B482" t="str">
            <v>87971 BL PENTES FROZEN</v>
          </cell>
          <cell r="C482">
            <v>12</v>
          </cell>
        </row>
        <row r="483">
          <cell r="A483">
            <v>87974</v>
          </cell>
          <cell r="B483" t="str">
            <v>5257  NOVAX       ESC P/SAPATO</v>
          </cell>
          <cell r="C483">
            <v>12</v>
          </cell>
        </row>
        <row r="484">
          <cell r="A484">
            <v>87978</v>
          </cell>
          <cell r="B484" t="str">
            <v>V-63 MANN BRUSH SC VASS</v>
          </cell>
          <cell r="C484">
            <v>12</v>
          </cell>
        </row>
        <row r="485">
          <cell r="A485">
            <v>87979</v>
          </cell>
          <cell r="B485" t="str">
            <v>V-50 EMSCO CCCX AMARELO VASS</v>
          </cell>
          <cell r="C485">
            <v>12</v>
          </cell>
        </row>
        <row r="486">
          <cell r="A486">
            <v>88017</v>
          </cell>
          <cell r="B486" t="str">
            <v>SM H-7 ALMAGUER PENTE GARFO</v>
          </cell>
          <cell r="C486">
            <v>12</v>
          </cell>
        </row>
        <row r="487">
          <cell r="A487">
            <v>88019</v>
          </cell>
          <cell r="B487" t="str">
            <v>6090  ALMAGUER ESC.P/BANHO</v>
          </cell>
          <cell r="C487">
            <v>12</v>
          </cell>
        </row>
        <row r="488">
          <cell r="A488">
            <v>88020</v>
          </cell>
          <cell r="B488" t="str">
            <v>1124    CCCX ALMAGUER  RODO</v>
          </cell>
          <cell r="C488">
            <v>12</v>
          </cell>
        </row>
        <row r="489">
          <cell r="A489">
            <v>88021</v>
          </cell>
          <cell r="B489" t="str">
            <v>1507    ALMAGUER  PA P/LIXO</v>
          </cell>
          <cell r="C489">
            <v>12</v>
          </cell>
        </row>
        <row r="490">
          <cell r="A490">
            <v>88022</v>
          </cell>
          <cell r="B490" t="str">
            <v>15      ALMAGUER  ESC P/LOUCA</v>
          </cell>
          <cell r="C490">
            <v>12</v>
          </cell>
        </row>
        <row r="491">
          <cell r="A491">
            <v>88023</v>
          </cell>
          <cell r="B491" t="str">
            <v>60    ALMAGUER ESC.P/SAPATO</v>
          </cell>
          <cell r="C491">
            <v>12</v>
          </cell>
        </row>
        <row r="492">
          <cell r="A492">
            <v>88024</v>
          </cell>
          <cell r="B492" t="str">
            <v>90    ALMAGUER ESC.P/SAPATO</v>
          </cell>
          <cell r="C492">
            <v>12</v>
          </cell>
        </row>
        <row r="493">
          <cell r="A493">
            <v>88039</v>
          </cell>
          <cell r="B493" t="str">
            <v>6823  COPROBEL PINCEL P/TINTURA</v>
          </cell>
          <cell r="C493">
            <v>12</v>
          </cell>
        </row>
        <row r="494">
          <cell r="A494">
            <v>88060</v>
          </cell>
          <cell r="B494" t="str">
            <v>V-31 SANPER VERDE VASS S/CABO</v>
          </cell>
          <cell r="C494">
            <v>12</v>
          </cell>
        </row>
        <row r="495">
          <cell r="A495">
            <v>88061</v>
          </cell>
          <cell r="B495" t="str">
            <v>V-32 SANPER VERDE VASS S/CABO</v>
          </cell>
          <cell r="C495">
            <v>12</v>
          </cell>
        </row>
        <row r="496">
          <cell r="A496">
            <v>88072</v>
          </cell>
          <cell r="B496" t="str">
            <v>VENEZA KLIMMEK  VASS SC</v>
          </cell>
          <cell r="C496">
            <v>12</v>
          </cell>
        </row>
        <row r="497">
          <cell r="A497">
            <v>88155</v>
          </cell>
          <cell r="B497" t="str">
            <v>930 CASTOR BROXA RETANGULAR</v>
          </cell>
          <cell r="C497">
            <v>12</v>
          </cell>
        </row>
        <row r="498">
          <cell r="A498">
            <v>88156</v>
          </cell>
          <cell r="B498" t="str">
            <v>935 CASTOR BROXA RETANGULAR</v>
          </cell>
          <cell r="C498">
            <v>12</v>
          </cell>
        </row>
        <row r="499">
          <cell r="A499">
            <v>88157</v>
          </cell>
          <cell r="B499" t="str">
            <v>V-32 CC           VASS C/CABO</v>
          </cell>
          <cell r="C499">
            <v>12</v>
          </cell>
        </row>
        <row r="500">
          <cell r="A500">
            <v>88158</v>
          </cell>
          <cell r="B500" t="str">
            <v>V-36 CC           VASS C/CABO</v>
          </cell>
          <cell r="C500">
            <v>12</v>
          </cell>
        </row>
        <row r="501">
          <cell r="A501">
            <v>88159</v>
          </cell>
          <cell r="B501" t="str">
            <v>V-10 ATIVA    VASS CC</v>
          </cell>
          <cell r="C501">
            <v>12</v>
          </cell>
        </row>
        <row r="502">
          <cell r="A502">
            <v>88160</v>
          </cell>
          <cell r="B502" t="str">
            <v>V-10 ATIVA    VASS CCCX</v>
          </cell>
          <cell r="C502">
            <v>12</v>
          </cell>
        </row>
        <row r="503">
          <cell r="A503">
            <v>88161</v>
          </cell>
          <cell r="B503" t="str">
            <v>V-3  UTILITY  VASS CC</v>
          </cell>
          <cell r="C503">
            <v>12</v>
          </cell>
        </row>
        <row r="504">
          <cell r="A504">
            <v>88162</v>
          </cell>
          <cell r="B504" t="str">
            <v>V-3  UTILITY  VASS CCCX</v>
          </cell>
          <cell r="C504">
            <v>12</v>
          </cell>
        </row>
        <row r="505">
          <cell r="A505">
            <v>88163</v>
          </cell>
          <cell r="B505" t="str">
            <v>V-8  ULTRA    VASS CC</v>
          </cell>
          <cell r="C505">
            <v>12</v>
          </cell>
        </row>
        <row r="506">
          <cell r="A506">
            <v>88164</v>
          </cell>
          <cell r="B506" t="str">
            <v>V-8  ULTRA    VASS CCCX</v>
          </cell>
          <cell r="C506">
            <v>12</v>
          </cell>
        </row>
        <row r="507">
          <cell r="A507">
            <v>88165</v>
          </cell>
          <cell r="B507" t="str">
            <v>V-2  QUALITY  VASS CC</v>
          </cell>
          <cell r="C507">
            <v>12</v>
          </cell>
        </row>
        <row r="508">
          <cell r="A508">
            <v>88166</v>
          </cell>
          <cell r="B508" t="str">
            <v>V-2  QUALITY  VASS CCCX</v>
          </cell>
          <cell r="C508">
            <v>12</v>
          </cell>
        </row>
        <row r="509">
          <cell r="A509">
            <v>88167</v>
          </cell>
          <cell r="B509" t="str">
            <v>6823 MAC PAUL PINCEL P/TINTURA</v>
          </cell>
          <cell r="C509">
            <v>12</v>
          </cell>
        </row>
        <row r="510">
          <cell r="A510">
            <v>88169</v>
          </cell>
          <cell r="B510" t="str">
            <v>5257  DEMOCRATA   ESC P/SAPATO</v>
          </cell>
          <cell r="C510">
            <v>12</v>
          </cell>
        </row>
        <row r="511">
          <cell r="A511">
            <v>88170</v>
          </cell>
          <cell r="B511" t="str">
            <v>V-32 SC           VASS S/CABO</v>
          </cell>
          <cell r="C511">
            <v>12</v>
          </cell>
        </row>
        <row r="512">
          <cell r="A512">
            <v>88171</v>
          </cell>
          <cell r="B512" t="str">
            <v>V-36 SC EXP       VASS S/CABO</v>
          </cell>
          <cell r="C512">
            <v>12</v>
          </cell>
        </row>
        <row r="513">
          <cell r="A513">
            <v>88172</v>
          </cell>
          <cell r="B513" t="str">
            <v>935       C.PINT.BROXA RETANG.</v>
          </cell>
          <cell r="C513">
            <v>12</v>
          </cell>
        </row>
        <row r="514">
          <cell r="A514">
            <v>88174</v>
          </cell>
          <cell r="B514" t="str">
            <v>V-174            VASS SC</v>
          </cell>
          <cell r="C514">
            <v>12</v>
          </cell>
        </row>
        <row r="515">
          <cell r="A515">
            <v>88178</v>
          </cell>
          <cell r="B515" t="str">
            <v>V-63 HEALTHTEX VASS SC</v>
          </cell>
          <cell r="C515">
            <v>12</v>
          </cell>
        </row>
        <row r="516">
          <cell r="A516">
            <v>88179</v>
          </cell>
          <cell r="B516" t="str">
            <v>VENEZA HEALTHTEX VASS SC</v>
          </cell>
          <cell r="C516">
            <v>12</v>
          </cell>
        </row>
        <row r="517">
          <cell r="A517">
            <v>88181</v>
          </cell>
          <cell r="B517" t="str">
            <v>1125    HEALTHTEX CCCX RODO</v>
          </cell>
          <cell r="C517">
            <v>12</v>
          </cell>
        </row>
        <row r="518">
          <cell r="A518">
            <v>88216</v>
          </cell>
          <cell r="B518" t="str">
            <v>1       NUGGET    ESC P/SAPATO</v>
          </cell>
          <cell r="C518">
            <v>12</v>
          </cell>
        </row>
        <row r="519">
          <cell r="A519">
            <v>88219</v>
          </cell>
          <cell r="B519" t="str">
            <v>CABO VASS MET PRETO KLIMMEK NAC</v>
          </cell>
          <cell r="C519">
            <v>12</v>
          </cell>
        </row>
        <row r="520">
          <cell r="A520">
            <v>88220</v>
          </cell>
          <cell r="B520" t="str">
            <v>FROZEN ESC P/CABELO AZ PQ 87969</v>
          </cell>
          <cell r="C520">
            <v>12</v>
          </cell>
        </row>
        <row r="521">
          <cell r="A521">
            <v>88221</v>
          </cell>
          <cell r="B521" t="str">
            <v>FROZEN ESC P/CABELO AZ GR 87970</v>
          </cell>
          <cell r="C521">
            <v>12</v>
          </cell>
        </row>
        <row r="522">
          <cell r="A522">
            <v>88222</v>
          </cell>
          <cell r="B522" t="str">
            <v>FROZEN PENTES AZ 87971</v>
          </cell>
          <cell r="C522">
            <v>12</v>
          </cell>
        </row>
        <row r="523">
          <cell r="A523">
            <v>88223</v>
          </cell>
          <cell r="B523" t="str">
            <v>VENEZA VASS CC EXP</v>
          </cell>
          <cell r="C523">
            <v>12</v>
          </cell>
        </row>
        <row r="524">
          <cell r="A524">
            <v>88224</v>
          </cell>
          <cell r="B524" t="str">
            <v>V-36 MERCOSUL VASS CC</v>
          </cell>
          <cell r="C524">
            <v>12</v>
          </cell>
        </row>
        <row r="525">
          <cell r="A525">
            <v>88225</v>
          </cell>
          <cell r="B525" t="str">
            <v>V-35 GENOVA PL VASS CC</v>
          </cell>
          <cell r="C525">
            <v>12</v>
          </cell>
        </row>
        <row r="526">
          <cell r="A526">
            <v>88226</v>
          </cell>
          <cell r="B526" t="str">
            <v>V-35 GENOVA PL VASS CCCX</v>
          </cell>
          <cell r="C526">
            <v>12</v>
          </cell>
        </row>
        <row r="527">
          <cell r="A527">
            <v>88227</v>
          </cell>
          <cell r="B527" t="str">
            <v>V-35 GENOVA PL VASS SC</v>
          </cell>
          <cell r="C527">
            <v>12</v>
          </cell>
        </row>
        <row r="528">
          <cell r="A528">
            <v>88229</v>
          </cell>
          <cell r="B528" t="str">
            <v>V-36 VASS SC</v>
          </cell>
          <cell r="C528">
            <v>12</v>
          </cell>
        </row>
        <row r="529">
          <cell r="A529">
            <v>88232</v>
          </cell>
          <cell r="B529" t="str">
            <v>V-10 ATIVA    VASS SC</v>
          </cell>
          <cell r="C529">
            <v>12</v>
          </cell>
        </row>
        <row r="530">
          <cell r="A530">
            <v>88233</v>
          </cell>
          <cell r="B530" t="str">
            <v>V-2  QUALITY  VASS SC</v>
          </cell>
          <cell r="C530">
            <v>12</v>
          </cell>
        </row>
        <row r="531">
          <cell r="A531">
            <v>88234</v>
          </cell>
          <cell r="B531" t="str">
            <v>V-3  UTILITY  VASS SC</v>
          </cell>
          <cell r="C531">
            <v>12</v>
          </cell>
        </row>
        <row r="532">
          <cell r="A532">
            <v>88235</v>
          </cell>
          <cell r="B532" t="str">
            <v>V-8  ULTRA    VASS SC</v>
          </cell>
          <cell r="C532">
            <v>12</v>
          </cell>
        </row>
        <row r="533">
          <cell r="A533">
            <v>88237</v>
          </cell>
          <cell r="B533" t="str">
            <v>VENEZA VASS CC</v>
          </cell>
          <cell r="C533">
            <v>12</v>
          </cell>
        </row>
        <row r="534">
          <cell r="A534">
            <v>88238</v>
          </cell>
          <cell r="B534" t="str">
            <v>VENEZA VASS SC</v>
          </cell>
          <cell r="C534">
            <v>12</v>
          </cell>
        </row>
        <row r="535">
          <cell r="A535">
            <v>88239</v>
          </cell>
          <cell r="B535" t="str">
            <v>72  PLNY      ESC.P/LAVAR</v>
          </cell>
          <cell r="C535">
            <v>12</v>
          </cell>
        </row>
        <row r="536">
          <cell r="A536">
            <v>88242</v>
          </cell>
          <cell r="B536" t="str">
            <v>CABO VASS METALICO VERDE-CL EUA</v>
          </cell>
          <cell r="C536">
            <v>12</v>
          </cell>
        </row>
        <row r="537">
          <cell r="A537">
            <v>88259</v>
          </cell>
          <cell r="B537" t="str">
            <v>V-63 ABCO CAPA BR VASS CCCX</v>
          </cell>
          <cell r="C537">
            <v>12</v>
          </cell>
        </row>
        <row r="538">
          <cell r="A538">
            <v>88261</v>
          </cell>
          <cell r="B538" t="str">
            <v>V-50 ABCO CAPA BR VASS CCCX</v>
          </cell>
          <cell r="C538">
            <v>12</v>
          </cell>
        </row>
        <row r="539">
          <cell r="A539">
            <v>88263</v>
          </cell>
          <cell r="B539" t="str">
            <v>6120 ALMAGUER ESC.P/SANITARIO</v>
          </cell>
          <cell r="C539">
            <v>12</v>
          </cell>
        </row>
        <row r="540">
          <cell r="A540">
            <v>88264</v>
          </cell>
          <cell r="B540" t="str">
            <v>V-35 ALMAGUER VASS SC</v>
          </cell>
          <cell r="C540">
            <v>12</v>
          </cell>
        </row>
        <row r="541">
          <cell r="A541">
            <v>88267</v>
          </cell>
          <cell r="B541" t="str">
            <v>CABO METALICO AZUL EUA PEND.BR</v>
          </cell>
          <cell r="C541">
            <v>12</v>
          </cell>
        </row>
        <row r="542">
          <cell r="A542">
            <v>88268</v>
          </cell>
          <cell r="B542" t="str">
            <v>1       MAKRO CJ2 ESC P/SAPATO</v>
          </cell>
          <cell r="C542">
            <v>12</v>
          </cell>
        </row>
        <row r="543">
          <cell r="A543">
            <v>88279</v>
          </cell>
          <cell r="B543" t="str">
            <v>V-32 NORTH CARIBE VASS SC</v>
          </cell>
          <cell r="C543">
            <v>12</v>
          </cell>
        </row>
        <row r="544">
          <cell r="A544">
            <v>88288</v>
          </cell>
          <cell r="B544" t="str">
            <v>3160-0  JUNIOR MC ESC P/DENTE</v>
          </cell>
          <cell r="C544">
            <v>12</v>
          </cell>
        </row>
        <row r="545">
          <cell r="A545">
            <v>88293</v>
          </cell>
          <cell r="B545" t="str">
            <v>3262-0  BASS      ESC P/DENTE</v>
          </cell>
          <cell r="C545">
            <v>12</v>
          </cell>
        </row>
        <row r="546">
          <cell r="A546">
            <v>85006</v>
          </cell>
          <cell r="B546" t="str">
            <v>8009-1 ESC.P/DENTES PROM. 2X1</v>
          </cell>
          <cell r="C546">
            <v>18</v>
          </cell>
        </row>
        <row r="547">
          <cell r="A547">
            <v>85981</v>
          </cell>
          <cell r="B547" t="str">
            <v>8029 0 PROM ESC P/DENTES(3262)</v>
          </cell>
          <cell r="C547">
            <v>18</v>
          </cell>
        </row>
        <row r="548">
          <cell r="A548">
            <v>86444</v>
          </cell>
          <cell r="B548" t="str">
            <v>8007-0 ESC.DENTES SELOVAC J.2X1</v>
          </cell>
          <cell r="C548">
            <v>18</v>
          </cell>
        </row>
        <row r="549">
          <cell r="A549">
            <v>86447</v>
          </cell>
          <cell r="B549" t="str">
            <v>8001-1 ESC.P/DENTES SELOVAC 2X1</v>
          </cell>
          <cell r="C549">
            <v>18</v>
          </cell>
        </row>
        <row r="550">
          <cell r="A550">
            <v>86561</v>
          </cell>
          <cell r="B550" t="str">
            <v>8033 ESC.P/DENTE PROMOCAO(BASS)</v>
          </cell>
          <cell r="C550">
            <v>18</v>
          </cell>
        </row>
        <row r="551">
          <cell r="A551">
            <v>86998</v>
          </cell>
          <cell r="B551" t="str">
            <v>3373-0  2X1 MERC  ESC P/DENTE</v>
          </cell>
          <cell r="C551">
            <v>18</v>
          </cell>
        </row>
        <row r="552">
          <cell r="A552">
            <v>86999</v>
          </cell>
          <cell r="B552" t="str">
            <v>3373-1  2X1       ESC P/DENTE</v>
          </cell>
          <cell r="C552">
            <v>18</v>
          </cell>
        </row>
        <row r="553">
          <cell r="A553">
            <v>87000</v>
          </cell>
          <cell r="B553" t="str">
            <v>3373-4  2X1       ESC P/DENTE</v>
          </cell>
          <cell r="C553">
            <v>18</v>
          </cell>
        </row>
        <row r="554">
          <cell r="A554">
            <v>87090</v>
          </cell>
          <cell r="B554" t="str">
            <v>8045-0 PROM ESC P/DENTES 2X1</v>
          </cell>
          <cell r="C554">
            <v>18</v>
          </cell>
        </row>
        <row r="555">
          <cell r="A555">
            <v>87098</v>
          </cell>
          <cell r="B555" t="str">
            <v>8046-1 PROM ESC P/DENTES 2X1</v>
          </cell>
          <cell r="C555">
            <v>18</v>
          </cell>
        </row>
        <row r="556">
          <cell r="A556">
            <v>87670</v>
          </cell>
          <cell r="B556" t="str">
            <v>8047-0 MAXIL LEVE2X1 ESC P/DENT</v>
          </cell>
          <cell r="C556">
            <v>18</v>
          </cell>
        </row>
        <row r="557">
          <cell r="A557">
            <v>87728</v>
          </cell>
          <cell r="B557" t="str">
            <v>8049 LEVE 2 PAGUE 1 MAMIFEROS</v>
          </cell>
          <cell r="C557">
            <v>18</v>
          </cell>
        </row>
        <row r="558">
          <cell r="A558">
            <v>86292</v>
          </cell>
          <cell r="B558" t="str">
            <v>3190 MAXIL DH SUPER SOFT N.BLUE</v>
          </cell>
          <cell r="C558">
            <v>19</v>
          </cell>
        </row>
        <row r="559">
          <cell r="A559">
            <v>85003</v>
          </cell>
          <cell r="B559" t="str">
            <v>*3235-0 TRIP      ESC.P/DENTES</v>
          </cell>
          <cell r="C559">
            <v>24</v>
          </cell>
        </row>
        <row r="560">
          <cell r="A560">
            <v>85073</v>
          </cell>
          <cell r="B560" t="str">
            <v>A-5  CONDOR PENTE HAVANA</v>
          </cell>
          <cell r="C560">
            <v>24</v>
          </cell>
        </row>
        <row r="561">
          <cell r="A561">
            <v>85074</v>
          </cell>
          <cell r="B561" t="str">
            <v>SM A-5 PENTE CONDOR HAVANA</v>
          </cell>
          <cell r="C561">
            <v>24</v>
          </cell>
        </row>
        <row r="562">
          <cell r="A562">
            <v>85078</v>
          </cell>
          <cell r="B562" t="str">
            <v>SM-110 PENTE CERLAO</v>
          </cell>
          <cell r="C562">
            <v>24</v>
          </cell>
        </row>
        <row r="563">
          <cell r="A563">
            <v>85080</v>
          </cell>
          <cell r="B563" t="str">
            <v>SM-K.6 1/2 PENTE CERLAO</v>
          </cell>
          <cell r="C563">
            <v>24</v>
          </cell>
        </row>
        <row r="564">
          <cell r="A564">
            <v>85082</v>
          </cell>
          <cell r="B564" t="str">
            <v>SM-K.8 1/2 PENTE CERLAO</v>
          </cell>
          <cell r="C564">
            <v>24</v>
          </cell>
        </row>
        <row r="565">
          <cell r="A565">
            <v>85083</v>
          </cell>
          <cell r="B565" t="str">
            <v>SM-120 PENTE CERLAO</v>
          </cell>
          <cell r="C565">
            <v>24</v>
          </cell>
        </row>
        <row r="566">
          <cell r="A566">
            <v>85085</v>
          </cell>
          <cell r="B566" t="str">
            <v>SM J-8 PENTE CERLAO</v>
          </cell>
          <cell r="C566">
            <v>24</v>
          </cell>
        </row>
        <row r="567">
          <cell r="A567">
            <v>85087</v>
          </cell>
          <cell r="B567" t="str">
            <v>SM H.8 1/2 PENTE CERLAO</v>
          </cell>
          <cell r="C567">
            <v>24</v>
          </cell>
        </row>
        <row r="568">
          <cell r="A568">
            <v>85097</v>
          </cell>
          <cell r="B568" t="str">
            <v>5161 ESC.P/UNHA</v>
          </cell>
          <cell r="C568">
            <v>24</v>
          </cell>
        </row>
        <row r="569">
          <cell r="A569">
            <v>85098</v>
          </cell>
          <cell r="B569" t="str">
            <v>5166 ESC.P/UNHA</v>
          </cell>
          <cell r="C569">
            <v>24</v>
          </cell>
        </row>
        <row r="570">
          <cell r="A570">
            <v>85099</v>
          </cell>
          <cell r="B570" t="str">
            <v>6166 ESC.P/UNHA</v>
          </cell>
          <cell r="C570">
            <v>24</v>
          </cell>
        </row>
        <row r="571">
          <cell r="A571">
            <v>85100</v>
          </cell>
          <cell r="B571" t="str">
            <v>6168 ESC.P/UNHA</v>
          </cell>
          <cell r="C571">
            <v>24</v>
          </cell>
        </row>
        <row r="572">
          <cell r="A572">
            <v>85161</v>
          </cell>
          <cell r="B572" t="str">
            <v>E-103 VASSOURINHA</v>
          </cell>
          <cell r="C572">
            <v>24</v>
          </cell>
        </row>
        <row r="573">
          <cell r="A573">
            <v>85624</v>
          </cell>
          <cell r="B573" t="str">
            <v>V-34 SELECTO VASS S/CABO</v>
          </cell>
          <cell r="C573">
            <v>24</v>
          </cell>
        </row>
        <row r="574">
          <cell r="A574">
            <v>85628</v>
          </cell>
          <cell r="B574" t="str">
            <v>V-50 EMSCO VASS S/CABO</v>
          </cell>
          <cell r="C574">
            <v>24</v>
          </cell>
        </row>
        <row r="575">
          <cell r="A575">
            <v>85631</v>
          </cell>
          <cell r="B575" t="str">
            <v>V-34 RAMON VASS PL S/CABO</v>
          </cell>
          <cell r="C575">
            <v>24</v>
          </cell>
        </row>
        <row r="576">
          <cell r="A576">
            <v>85649</v>
          </cell>
          <cell r="B576" t="str">
            <v>V-34 RAMON VASS S/C C/20%-CERD</v>
          </cell>
          <cell r="C576">
            <v>24</v>
          </cell>
        </row>
        <row r="577">
          <cell r="A577">
            <v>85662</v>
          </cell>
          <cell r="B577" t="str">
            <v>V-34 SAFEGUARD VASS 20%-CERD SC</v>
          </cell>
          <cell r="C577">
            <v>24</v>
          </cell>
        </row>
        <row r="578">
          <cell r="A578">
            <v>85664</v>
          </cell>
          <cell r="B578" t="str">
            <v>V-34 SC VASS CINZA/VERDE S/C</v>
          </cell>
          <cell r="C578">
            <v>24</v>
          </cell>
        </row>
        <row r="579">
          <cell r="A579">
            <v>85665</v>
          </cell>
          <cell r="B579" t="str">
            <v>V-50 SELECTO VASS S/CABO</v>
          </cell>
          <cell r="C579">
            <v>24</v>
          </cell>
        </row>
        <row r="580">
          <cell r="A580">
            <v>85668</v>
          </cell>
          <cell r="B580" t="str">
            <v>V-34 COSTA 20%-CERDA VASS S/C</v>
          </cell>
          <cell r="C580">
            <v>24</v>
          </cell>
        </row>
        <row r="581">
          <cell r="A581">
            <v>86047</v>
          </cell>
          <cell r="B581" t="str">
            <v>V-34 SC EXP VASS S/C</v>
          </cell>
          <cell r="C581">
            <v>24</v>
          </cell>
        </row>
        <row r="582">
          <cell r="A582">
            <v>86050</v>
          </cell>
          <cell r="B582" t="str">
            <v>V-34 SC EXP VASS S/C</v>
          </cell>
          <cell r="C582">
            <v>24</v>
          </cell>
        </row>
        <row r="583">
          <cell r="A583">
            <v>86057</v>
          </cell>
          <cell r="B583" t="str">
            <v>V-34 CP EXP VASS CABO PLAST</v>
          </cell>
          <cell r="C583">
            <v>24</v>
          </cell>
        </row>
        <row r="584">
          <cell r="A584">
            <v>86125</v>
          </cell>
          <cell r="B584" t="str">
            <v>V-50 SC EXP VASS S/C</v>
          </cell>
          <cell r="C584">
            <v>24</v>
          </cell>
        </row>
        <row r="585">
          <cell r="A585">
            <v>86204</v>
          </cell>
          <cell r="B585" t="str">
            <v>2250      CHOICE SPORT FILTRO</v>
          </cell>
          <cell r="C585">
            <v>24</v>
          </cell>
        </row>
        <row r="586">
          <cell r="A586">
            <v>86290</v>
          </cell>
          <cell r="B586" t="str">
            <v>V-34 75 GR. VASS S/CABO EXP.</v>
          </cell>
          <cell r="C586">
            <v>24</v>
          </cell>
        </row>
        <row r="587">
          <cell r="A587">
            <v>86297</v>
          </cell>
          <cell r="B587" t="str">
            <v>3235-1  TRIP      ESC.P/DENTE</v>
          </cell>
          <cell r="C587">
            <v>24</v>
          </cell>
        </row>
        <row r="588">
          <cell r="A588">
            <v>86299</v>
          </cell>
          <cell r="B588" t="str">
            <v>V-50 SANPER S/SP VASS S/C CX</v>
          </cell>
          <cell r="C588">
            <v>24</v>
          </cell>
        </row>
        <row r="589">
          <cell r="A589">
            <v>86310</v>
          </cell>
          <cell r="B589" t="str">
            <v>V-50 AM L VASS S/CABO</v>
          </cell>
          <cell r="C589">
            <v>24</v>
          </cell>
        </row>
        <row r="590">
          <cell r="A590">
            <v>86312</v>
          </cell>
          <cell r="B590" t="str">
            <v>995 BANDEJA  TINTA</v>
          </cell>
          <cell r="C590">
            <v>24</v>
          </cell>
        </row>
        <row r="591">
          <cell r="A591">
            <v>86313</v>
          </cell>
          <cell r="B591" t="str">
            <v>996 15 CM BANDEJA P/TINTA</v>
          </cell>
          <cell r="C591">
            <v>24</v>
          </cell>
        </row>
        <row r="592">
          <cell r="A592">
            <v>86340</v>
          </cell>
          <cell r="B592" t="str">
            <v>V-34 SANPER  EXP VASS S/CABO</v>
          </cell>
          <cell r="C592">
            <v>24</v>
          </cell>
        </row>
        <row r="593">
          <cell r="A593">
            <v>86555</v>
          </cell>
          <cell r="B593" t="str">
            <v>1114    54MM 100T ESC P/LAVAR</v>
          </cell>
          <cell r="C593">
            <v>24</v>
          </cell>
        </row>
        <row r="594">
          <cell r="A594">
            <v>86600</v>
          </cell>
          <cell r="B594" t="str">
            <v>V-50 70GRS SANPER VASS S/CABO</v>
          </cell>
          <cell r="C594">
            <v>24</v>
          </cell>
        </row>
        <row r="595">
          <cell r="A595">
            <v>86639</v>
          </cell>
          <cell r="B595" t="str">
            <v>1119    EXP       ESC P/LAVAR</v>
          </cell>
          <cell r="C595">
            <v>24</v>
          </cell>
        </row>
        <row r="596">
          <cell r="A596">
            <v>86745</v>
          </cell>
          <cell r="B596" t="str">
            <v>12      MARTIN PR ESC P/SAPATO</v>
          </cell>
          <cell r="C596">
            <v>24</v>
          </cell>
        </row>
        <row r="597">
          <cell r="A597">
            <v>86746</v>
          </cell>
          <cell r="B597" t="str">
            <v>12      MARTIN BR ESC P/SAPATO</v>
          </cell>
          <cell r="C597">
            <v>24</v>
          </cell>
        </row>
        <row r="598">
          <cell r="A598">
            <v>86778</v>
          </cell>
          <cell r="B598" t="str">
            <v>V-50 SC SOUTHERN VASS EXP S/C</v>
          </cell>
          <cell r="C598">
            <v>24</v>
          </cell>
        </row>
        <row r="599">
          <cell r="A599">
            <v>86853</v>
          </cell>
          <cell r="B599" t="str">
            <v>V-74 JACKIE  VASS 54 TUFOS S/C</v>
          </cell>
          <cell r="C599">
            <v>24</v>
          </cell>
        </row>
        <row r="600">
          <cell r="A600">
            <v>86861</v>
          </cell>
          <cell r="B600" t="str">
            <v>6820 GR QQBH      ESC P/CABELOS</v>
          </cell>
          <cell r="C600">
            <v>24</v>
          </cell>
        </row>
        <row r="601">
          <cell r="A601">
            <v>86876</v>
          </cell>
          <cell r="B601" t="str">
            <v>V-74 SC 26 CALIFORNIA VASSOURA</v>
          </cell>
          <cell r="C601">
            <v>24</v>
          </cell>
        </row>
        <row r="602">
          <cell r="A602">
            <v>86918</v>
          </cell>
          <cell r="B602" t="str">
            <v>1121    ELLIOTT   ESC P/LAVAR</v>
          </cell>
          <cell r="C602">
            <v>24</v>
          </cell>
        </row>
        <row r="603">
          <cell r="A603">
            <v>86925</v>
          </cell>
          <cell r="B603" t="str">
            <v>5161 EDUMAX    ESC.P/UNHA</v>
          </cell>
          <cell r="C603">
            <v>24</v>
          </cell>
        </row>
        <row r="604">
          <cell r="A604">
            <v>86934</v>
          </cell>
          <cell r="B604" t="str">
            <v>E-103   P.RACK VASSOURINHA</v>
          </cell>
          <cell r="C604">
            <v>24</v>
          </cell>
        </row>
        <row r="605">
          <cell r="A605">
            <v>86937</v>
          </cell>
          <cell r="B605" t="str">
            <v>V-50 SC P.RACK VASS S/CABO</v>
          </cell>
          <cell r="C605">
            <v>24</v>
          </cell>
        </row>
        <row r="606">
          <cell r="A606">
            <v>86939</v>
          </cell>
          <cell r="B606" t="str">
            <v>V-50 SC P.RACK VASS AZUL S/CABO</v>
          </cell>
          <cell r="C606">
            <v>24</v>
          </cell>
        </row>
        <row r="607">
          <cell r="A607">
            <v>87097</v>
          </cell>
          <cell r="B607" t="str">
            <v>3235-1  KJ TRIP   ESC.P/DENTE</v>
          </cell>
          <cell r="C607">
            <v>24</v>
          </cell>
        </row>
        <row r="608">
          <cell r="A608">
            <v>87104</v>
          </cell>
          <cell r="B608" t="str">
            <v>5161 ESC.P/UNHA KLIMMEK</v>
          </cell>
          <cell r="C608">
            <v>24</v>
          </cell>
        </row>
        <row r="609">
          <cell r="A609">
            <v>87105</v>
          </cell>
          <cell r="B609" t="str">
            <v>5166 ESC.P/UNHA KLIMMEK</v>
          </cell>
          <cell r="C609">
            <v>24</v>
          </cell>
        </row>
        <row r="610">
          <cell r="A610">
            <v>87106</v>
          </cell>
          <cell r="B610" t="str">
            <v>6166 ESC.P/UNHA KLIMMEK</v>
          </cell>
          <cell r="C610">
            <v>24</v>
          </cell>
        </row>
        <row r="611">
          <cell r="A611">
            <v>87107</v>
          </cell>
          <cell r="B611" t="str">
            <v>6168 ESC.P/UNHA KLIMMEK</v>
          </cell>
          <cell r="C611">
            <v>24</v>
          </cell>
        </row>
        <row r="612">
          <cell r="A612">
            <v>87131</v>
          </cell>
          <cell r="B612" t="str">
            <v>V-38 JACKIE S/CABO</v>
          </cell>
          <cell r="C612">
            <v>24</v>
          </cell>
        </row>
        <row r="613">
          <cell r="A613">
            <v>87163</v>
          </cell>
          <cell r="B613" t="str">
            <v>3235-0  MERCOSUL  ESC.P/DENTE</v>
          </cell>
          <cell r="C613">
            <v>24</v>
          </cell>
        </row>
        <row r="614">
          <cell r="A614">
            <v>87181</v>
          </cell>
          <cell r="B614" t="str">
            <v>3235-1  MERCOSUL  ESC P/DENTE</v>
          </cell>
          <cell r="C614">
            <v>24</v>
          </cell>
        </row>
        <row r="615">
          <cell r="A615">
            <v>87291</v>
          </cell>
          <cell r="B615" t="str">
            <v>87291 BL PENTE PQ TRANSPARENTE</v>
          </cell>
          <cell r="C615">
            <v>24</v>
          </cell>
        </row>
        <row r="616">
          <cell r="A616">
            <v>87292</v>
          </cell>
          <cell r="B616" t="str">
            <v>*87292 BL PENTE PQTRANSP.PEIXE</v>
          </cell>
          <cell r="C616">
            <v>24</v>
          </cell>
        </row>
        <row r="617">
          <cell r="A617">
            <v>87293</v>
          </cell>
          <cell r="B617" t="str">
            <v>*87293 BL PENTE GRTRANSP.PEIXE</v>
          </cell>
          <cell r="C617">
            <v>24</v>
          </cell>
        </row>
        <row r="618">
          <cell r="A618">
            <v>87295</v>
          </cell>
          <cell r="B618" t="str">
            <v>87295 BL PENTE GR TRANSP.CURVO</v>
          </cell>
          <cell r="C618">
            <v>24</v>
          </cell>
        </row>
        <row r="619">
          <cell r="A619">
            <v>87297</v>
          </cell>
          <cell r="B619" t="str">
            <v>87297 BL PENTE    TRANSP.CURVO</v>
          </cell>
          <cell r="C619">
            <v>24</v>
          </cell>
        </row>
        <row r="620">
          <cell r="A620">
            <v>87298</v>
          </cell>
          <cell r="B620" t="str">
            <v>87298 BL PENTE PQ ICE</v>
          </cell>
          <cell r="C620">
            <v>24</v>
          </cell>
        </row>
        <row r="621">
          <cell r="A621">
            <v>87299</v>
          </cell>
          <cell r="B621" t="str">
            <v>87299 BL PENTE PQ EMBORRACHADO</v>
          </cell>
          <cell r="C621">
            <v>24</v>
          </cell>
        </row>
        <row r="622">
          <cell r="A622">
            <v>87300</v>
          </cell>
          <cell r="B622" t="str">
            <v>87300 BL PENTE ICE PEIXE</v>
          </cell>
          <cell r="C622">
            <v>24</v>
          </cell>
        </row>
        <row r="623">
          <cell r="A623">
            <v>87301</v>
          </cell>
          <cell r="B623" t="str">
            <v>87301 BL PENTE ICE CURVO</v>
          </cell>
          <cell r="C623">
            <v>24</v>
          </cell>
        </row>
        <row r="624">
          <cell r="A624">
            <v>87302</v>
          </cell>
          <cell r="B624" t="str">
            <v>*87302 BL PENTE GR EMBORRACHADO</v>
          </cell>
          <cell r="C624">
            <v>24</v>
          </cell>
        </row>
        <row r="625">
          <cell r="A625">
            <v>87303</v>
          </cell>
          <cell r="B625" t="str">
            <v>87303 BL PENTE C/ DENTES LARGOS</v>
          </cell>
          <cell r="C625">
            <v>24</v>
          </cell>
        </row>
        <row r="626">
          <cell r="A626">
            <v>87389</v>
          </cell>
          <cell r="B626" t="str">
            <v>V-50 AM L VASS C/CABO</v>
          </cell>
          <cell r="C626">
            <v>24</v>
          </cell>
        </row>
        <row r="627">
          <cell r="A627">
            <v>87395</v>
          </cell>
          <cell r="B627" t="str">
            <v>5250 LAVATINA</v>
          </cell>
          <cell r="C627">
            <v>24</v>
          </cell>
        </row>
        <row r="628">
          <cell r="A628">
            <v>87397</v>
          </cell>
          <cell r="B628" t="str">
            <v>750   3/4 MERCOSUL TRINCHA PINT</v>
          </cell>
          <cell r="C628">
            <v>24</v>
          </cell>
        </row>
        <row r="629">
          <cell r="A629">
            <v>87398</v>
          </cell>
          <cell r="B629" t="str">
            <v>750 1     MERCOSUL TRINCHA PINT</v>
          </cell>
          <cell r="C629">
            <v>24</v>
          </cell>
        </row>
        <row r="630">
          <cell r="A630">
            <v>87403</v>
          </cell>
          <cell r="B630" t="str">
            <v>700   1/2 MERCOSUL TRINCHA PINT</v>
          </cell>
          <cell r="C630">
            <v>24</v>
          </cell>
        </row>
        <row r="631">
          <cell r="A631">
            <v>87404</v>
          </cell>
          <cell r="B631" t="str">
            <v>700   3/4 MERCOSUL TRINCHA PINT</v>
          </cell>
          <cell r="C631">
            <v>24</v>
          </cell>
        </row>
        <row r="632">
          <cell r="A632">
            <v>87412</v>
          </cell>
          <cell r="B632" t="str">
            <v>701   1/2 MERCOSUL TRINCHA PINT</v>
          </cell>
          <cell r="C632">
            <v>24</v>
          </cell>
        </row>
        <row r="633">
          <cell r="A633">
            <v>87413</v>
          </cell>
          <cell r="B633" t="str">
            <v>701   3/4 MERCOSUL TRINCHA PINT</v>
          </cell>
          <cell r="C633">
            <v>24</v>
          </cell>
        </row>
        <row r="634">
          <cell r="A634">
            <v>87414</v>
          </cell>
          <cell r="B634" t="str">
            <v>701 1     MERCOSUL TRINCHA PINT</v>
          </cell>
          <cell r="C634">
            <v>24</v>
          </cell>
        </row>
        <row r="635">
          <cell r="A635">
            <v>87422</v>
          </cell>
          <cell r="B635" t="str">
            <v>714   3/4 MERCOSUL TRINCHA PINT</v>
          </cell>
          <cell r="C635">
            <v>24</v>
          </cell>
        </row>
        <row r="636">
          <cell r="A636">
            <v>87423</v>
          </cell>
          <cell r="B636" t="str">
            <v>714 1     MERCOSUL TRINCHA PINT</v>
          </cell>
          <cell r="C636">
            <v>24</v>
          </cell>
        </row>
        <row r="637">
          <cell r="A637">
            <v>87430</v>
          </cell>
          <cell r="B637" t="str">
            <v>770   1/2 MERCOSUL TRINCHA PINT</v>
          </cell>
          <cell r="C637">
            <v>24</v>
          </cell>
        </row>
        <row r="638">
          <cell r="A638">
            <v>87431</v>
          </cell>
          <cell r="B638" t="str">
            <v>770   3/4 MERCOSUL TRINCHA PINT</v>
          </cell>
          <cell r="C638">
            <v>24</v>
          </cell>
        </row>
        <row r="639">
          <cell r="A639">
            <v>87432</v>
          </cell>
          <cell r="B639" t="str">
            <v>770 1     MERCOSUL TRINCHA PINT</v>
          </cell>
          <cell r="C639">
            <v>24</v>
          </cell>
        </row>
        <row r="640">
          <cell r="A640">
            <v>87439</v>
          </cell>
          <cell r="B640" t="str">
            <v>745   1/2 MERCOSUL TRINCHA PINT</v>
          </cell>
          <cell r="C640">
            <v>24</v>
          </cell>
        </row>
        <row r="641">
          <cell r="A641">
            <v>87440</v>
          </cell>
          <cell r="B641" t="str">
            <v>745   3/4 MERCOSUL TRINCHA PINT</v>
          </cell>
          <cell r="C641">
            <v>24</v>
          </cell>
        </row>
        <row r="642">
          <cell r="A642">
            <v>87441</v>
          </cell>
          <cell r="B642" t="str">
            <v>745 1     MERCOSULPTRINCHA PINT</v>
          </cell>
          <cell r="C642">
            <v>24</v>
          </cell>
        </row>
        <row r="643">
          <cell r="A643">
            <v>87447</v>
          </cell>
          <cell r="B643" t="str">
            <v>720   1/2 MERCOSUL TRINCHA PINT</v>
          </cell>
          <cell r="C643">
            <v>24</v>
          </cell>
        </row>
        <row r="644">
          <cell r="A644">
            <v>87448</v>
          </cell>
          <cell r="B644" t="str">
            <v>720   3/4 MERCOSUL TRINCHA PINT</v>
          </cell>
          <cell r="C644">
            <v>24</v>
          </cell>
        </row>
        <row r="645">
          <cell r="A645">
            <v>87449</v>
          </cell>
          <cell r="B645" t="str">
            <v>720 1     MERCOSUL TRINCHA PINT</v>
          </cell>
          <cell r="C645">
            <v>24</v>
          </cell>
        </row>
        <row r="646">
          <cell r="A646">
            <v>87464</v>
          </cell>
          <cell r="B646" t="str">
            <v>970 SP 15CM MERCOSUL ROLO ESPUM</v>
          </cell>
          <cell r="C646">
            <v>24</v>
          </cell>
        </row>
        <row r="647">
          <cell r="A647">
            <v>87468</v>
          </cell>
          <cell r="B647" t="str">
            <v>975 SP 15CM MERCOSUL ROLO ESPUM</v>
          </cell>
          <cell r="C647">
            <v>24</v>
          </cell>
        </row>
        <row r="648">
          <cell r="A648">
            <v>87491</v>
          </cell>
          <cell r="B648" t="str">
            <v>87491 BL PENTE DECOR. BEBE GATO</v>
          </cell>
          <cell r="C648">
            <v>24</v>
          </cell>
        </row>
        <row r="649">
          <cell r="A649">
            <v>87492</v>
          </cell>
          <cell r="B649" t="str">
            <v>87492 BL PENTE DECOR. BEBE URSO</v>
          </cell>
          <cell r="C649">
            <v>24</v>
          </cell>
        </row>
        <row r="650">
          <cell r="A650">
            <v>87522</v>
          </cell>
          <cell r="B650" t="str">
            <v>SM J-8 MAKRO PENTE CERLAO</v>
          </cell>
          <cell r="C650">
            <v>24</v>
          </cell>
        </row>
        <row r="651">
          <cell r="A651">
            <v>87523</v>
          </cell>
          <cell r="B651" t="str">
            <v>6168 MAKRO ESC.P/UNHA</v>
          </cell>
          <cell r="C651">
            <v>24</v>
          </cell>
        </row>
        <row r="652">
          <cell r="A652">
            <v>87535</v>
          </cell>
          <cell r="B652" t="str">
            <v>1121    P.RACK    ESC P/LAVAR</v>
          </cell>
          <cell r="C652">
            <v>24</v>
          </cell>
        </row>
        <row r="653">
          <cell r="A653">
            <v>87537</v>
          </cell>
          <cell r="B653" t="str">
            <v>V-50 90GRS JACKIE VASS S/C</v>
          </cell>
          <cell r="C653">
            <v>24</v>
          </cell>
        </row>
        <row r="654">
          <cell r="A654">
            <v>87557</v>
          </cell>
          <cell r="B654" t="str">
            <v>3164 BABY-DENT    ESC INFANTIL</v>
          </cell>
          <cell r="C654">
            <v>24</v>
          </cell>
        </row>
        <row r="655">
          <cell r="A655">
            <v>87560</v>
          </cell>
          <cell r="B655" t="str">
            <v>SM-110 MAKRO      PENTE CERLAO</v>
          </cell>
          <cell r="C655">
            <v>24</v>
          </cell>
        </row>
        <row r="656">
          <cell r="A656">
            <v>87561</v>
          </cell>
          <cell r="B656" t="str">
            <v>SM-120 MAKRO      PENTE CERLAO</v>
          </cell>
          <cell r="C656">
            <v>24</v>
          </cell>
        </row>
        <row r="657">
          <cell r="A657">
            <v>87569</v>
          </cell>
          <cell r="B657" t="str">
            <v>3402 FIO DENTAL TRADICION C/25M</v>
          </cell>
          <cell r="C657">
            <v>24</v>
          </cell>
        </row>
        <row r="658">
          <cell r="A658">
            <v>87570</v>
          </cell>
          <cell r="B658" t="str">
            <v>3403 FIO DENTAL TRADICION C/50M</v>
          </cell>
          <cell r="C658">
            <v>24</v>
          </cell>
        </row>
        <row r="659">
          <cell r="A659">
            <v>87571</v>
          </cell>
          <cell r="B659" t="str">
            <v>3404 FIO DENTAL C/25M EXTR-FINO</v>
          </cell>
          <cell r="C659">
            <v>24</v>
          </cell>
        </row>
        <row r="660">
          <cell r="A660">
            <v>87572</v>
          </cell>
          <cell r="B660" t="str">
            <v>3405 FIO DENTAL C/25M POLIMERIZ</v>
          </cell>
          <cell r="C660">
            <v>24</v>
          </cell>
        </row>
        <row r="661">
          <cell r="A661">
            <v>87573</v>
          </cell>
          <cell r="B661" t="str">
            <v>3406 FIO DENTAL C/25M MENTA-ESP</v>
          </cell>
          <cell r="C661">
            <v>24</v>
          </cell>
        </row>
        <row r="662">
          <cell r="A662">
            <v>87576</v>
          </cell>
          <cell r="B662" t="str">
            <v>6168 WARM-UP BRANCA ESC P/UNHA</v>
          </cell>
          <cell r="C662">
            <v>24</v>
          </cell>
        </row>
        <row r="663">
          <cell r="A663">
            <v>87577</v>
          </cell>
          <cell r="B663" t="str">
            <v>5166 FLORENCE ESC P/UNHA</v>
          </cell>
          <cell r="C663">
            <v>24</v>
          </cell>
        </row>
        <row r="664">
          <cell r="A664">
            <v>87622</v>
          </cell>
          <cell r="B664" t="str">
            <v>V-39 AMERICA LATINA VASS S/CABO</v>
          </cell>
          <cell r="C664">
            <v>24</v>
          </cell>
        </row>
        <row r="665">
          <cell r="A665">
            <v>87675</v>
          </cell>
          <cell r="B665" t="str">
            <v>E-103 KLIMMEK VASSOURINHA</v>
          </cell>
          <cell r="C665">
            <v>24</v>
          </cell>
        </row>
        <row r="666">
          <cell r="A666">
            <v>87709</v>
          </cell>
          <cell r="B666" t="str">
            <v>8048 LEVE 2 PAGUE 1 ESC DENTES</v>
          </cell>
          <cell r="C666">
            <v>24</v>
          </cell>
        </row>
        <row r="667">
          <cell r="A667">
            <v>87740</v>
          </cell>
          <cell r="B667" t="str">
            <v>V-50 90GRS SUPREME VASS S/CABO</v>
          </cell>
          <cell r="C667">
            <v>24</v>
          </cell>
        </row>
        <row r="668">
          <cell r="A668">
            <v>87793</v>
          </cell>
          <cell r="B668" t="str">
            <v>V-50 ALMAGUER VASS SC</v>
          </cell>
          <cell r="C668">
            <v>24</v>
          </cell>
        </row>
        <row r="669">
          <cell r="A669">
            <v>87799</v>
          </cell>
          <cell r="B669" t="str">
            <v>6166  ALMAGUER ESC P/UNHA</v>
          </cell>
          <cell r="C669">
            <v>24</v>
          </cell>
        </row>
        <row r="670">
          <cell r="A670">
            <v>87800</v>
          </cell>
          <cell r="B670" t="str">
            <v>6168 ALMAGUER  ESC P/UNHA</v>
          </cell>
          <cell r="C670">
            <v>24</v>
          </cell>
        </row>
        <row r="671">
          <cell r="A671">
            <v>87801</v>
          </cell>
          <cell r="B671" t="str">
            <v>5161  ALMAGUER ESC P/UNHA</v>
          </cell>
          <cell r="C671">
            <v>24</v>
          </cell>
        </row>
        <row r="672">
          <cell r="A672">
            <v>87847</v>
          </cell>
          <cell r="B672" t="str">
            <v>6168 BRANCA    ESC P/UNHA</v>
          </cell>
          <cell r="C672">
            <v>24</v>
          </cell>
        </row>
        <row r="673">
          <cell r="A673">
            <v>87934</v>
          </cell>
          <cell r="B673" t="str">
            <v>E-103 DOUPAN  VASSOURINHA</v>
          </cell>
          <cell r="C673">
            <v>24</v>
          </cell>
        </row>
        <row r="674">
          <cell r="A674">
            <v>87938</v>
          </cell>
          <cell r="B674" t="str">
            <v>V-50 SC      VASS</v>
          </cell>
          <cell r="C674">
            <v>24</v>
          </cell>
        </row>
        <row r="675">
          <cell r="A675">
            <v>87975</v>
          </cell>
          <cell r="B675" t="str">
            <v>V-51 MANN BRUSH VASS S/CABO</v>
          </cell>
          <cell r="C675">
            <v>24</v>
          </cell>
        </row>
        <row r="676">
          <cell r="A676">
            <v>87976</v>
          </cell>
          <cell r="B676" t="str">
            <v>CABO VASS METALICO BRANCO EUA</v>
          </cell>
          <cell r="C676">
            <v>24</v>
          </cell>
        </row>
        <row r="677">
          <cell r="A677">
            <v>88016</v>
          </cell>
          <cell r="B677" t="str">
            <v>SM-120 ALMAGUER PENTE CERLAO</v>
          </cell>
          <cell r="C677">
            <v>24</v>
          </cell>
        </row>
        <row r="678">
          <cell r="A678">
            <v>88018</v>
          </cell>
          <cell r="B678" t="str">
            <v>SM A-5 ALMAGUER PENTE HAVANA</v>
          </cell>
          <cell r="C678">
            <v>24</v>
          </cell>
        </row>
        <row r="679">
          <cell r="A679">
            <v>88138</v>
          </cell>
          <cell r="B679" t="str">
            <v>V-33 SC JACKIE VA SSOURA</v>
          </cell>
          <cell r="C679">
            <v>24</v>
          </cell>
        </row>
        <row r="680">
          <cell r="A680">
            <v>88151</v>
          </cell>
          <cell r="B680" t="str">
            <v>87686 GRANEL  ESC.P/UNHA C/ALCA</v>
          </cell>
          <cell r="C680">
            <v>24</v>
          </cell>
        </row>
        <row r="681">
          <cell r="A681">
            <v>88152</v>
          </cell>
          <cell r="B681" t="str">
            <v>87685 GRANEL ESC.P/UNHA D-FACE</v>
          </cell>
          <cell r="C681">
            <v>24</v>
          </cell>
        </row>
        <row r="682">
          <cell r="A682">
            <v>88173</v>
          </cell>
          <cell r="B682" t="str">
            <v>6168 HEALTHTEX ESC P/UNHA</v>
          </cell>
          <cell r="C682">
            <v>24</v>
          </cell>
        </row>
        <row r="683">
          <cell r="A683">
            <v>88175</v>
          </cell>
          <cell r="B683" t="str">
            <v>V-32 HEALTHTEX VASS SC</v>
          </cell>
          <cell r="C683">
            <v>24</v>
          </cell>
        </row>
        <row r="684">
          <cell r="A684">
            <v>88176</v>
          </cell>
          <cell r="B684" t="str">
            <v>V-34 HEALTHTEX VASS SC</v>
          </cell>
          <cell r="C684">
            <v>24</v>
          </cell>
        </row>
        <row r="685">
          <cell r="A685">
            <v>88177</v>
          </cell>
          <cell r="B685" t="str">
            <v>V-50 70GRS HEALTHTEX VASS SC</v>
          </cell>
          <cell r="C685">
            <v>24</v>
          </cell>
        </row>
        <row r="686">
          <cell r="A686">
            <v>88180</v>
          </cell>
          <cell r="B686" t="str">
            <v>V-36 HEALTHTEX VASS SC</v>
          </cell>
          <cell r="C686">
            <v>24</v>
          </cell>
        </row>
        <row r="687">
          <cell r="A687">
            <v>88228</v>
          </cell>
          <cell r="B687" t="str">
            <v>3407 FIO DENTAL C/25M INFANTIL</v>
          </cell>
          <cell r="C687">
            <v>24</v>
          </cell>
        </row>
        <row r="688">
          <cell r="A688">
            <v>88240</v>
          </cell>
          <cell r="B688" t="str">
            <v>MADRI M.BRUSH VASS SS</v>
          </cell>
          <cell r="C688">
            <v>24</v>
          </cell>
        </row>
        <row r="689">
          <cell r="A689">
            <v>88241</v>
          </cell>
          <cell r="B689" t="str">
            <v>V-74 M.BRUSH  VASS SC</v>
          </cell>
          <cell r="C689">
            <v>24</v>
          </cell>
        </row>
        <row r="690">
          <cell r="A690">
            <v>88245</v>
          </cell>
          <cell r="B690" t="str">
            <v>3408 FIO DENTAL C/25M FLYER</v>
          </cell>
          <cell r="C690">
            <v>24</v>
          </cell>
        </row>
        <row r="691">
          <cell r="A691">
            <v>88248</v>
          </cell>
          <cell r="B691" t="str">
            <v>E-103 VASSOURINHA CERDA NATURAL</v>
          </cell>
          <cell r="C691">
            <v>24</v>
          </cell>
        </row>
        <row r="692">
          <cell r="A692">
            <v>88260</v>
          </cell>
          <cell r="B692" t="str">
            <v>V-74 FAMILY$      VASSOURA CCCX</v>
          </cell>
          <cell r="C692">
            <v>24</v>
          </cell>
        </row>
        <row r="693">
          <cell r="A693">
            <v>88266</v>
          </cell>
          <cell r="B693" t="str">
            <v>V-51 ALMAGUER VASS SC</v>
          </cell>
          <cell r="C693">
            <v>24</v>
          </cell>
        </row>
        <row r="694">
          <cell r="A694">
            <v>88280</v>
          </cell>
          <cell r="B694" t="str">
            <v>6166    CLINICA     ESC.P/UNHA</v>
          </cell>
          <cell r="C694">
            <v>24</v>
          </cell>
        </row>
        <row r="695">
          <cell r="A695">
            <v>88301</v>
          </cell>
          <cell r="B695" t="str">
            <v>6169 GR M.FACE ESC P/UNHA ICE</v>
          </cell>
          <cell r="C695">
            <v>24</v>
          </cell>
        </row>
        <row r="696">
          <cell r="A696">
            <v>88302</v>
          </cell>
          <cell r="B696" t="str">
            <v>6170 GR D.FACE ESC P/UNHA ICE</v>
          </cell>
          <cell r="C696">
            <v>24</v>
          </cell>
        </row>
        <row r="697">
          <cell r="A697">
            <v>85001</v>
          </cell>
          <cell r="B697" t="str">
            <v>3160-0 CONDORDENT JUNIOR MACIA</v>
          </cell>
          <cell r="C697">
            <v>36</v>
          </cell>
        </row>
        <row r="698">
          <cell r="A698">
            <v>85075</v>
          </cell>
          <cell r="B698" t="str">
            <v>A-8 PENTE CERLAO</v>
          </cell>
          <cell r="C698">
            <v>36</v>
          </cell>
        </row>
        <row r="699">
          <cell r="A699">
            <v>85076</v>
          </cell>
          <cell r="B699" t="str">
            <v>SG-8 1/2 PENTE CERLAO</v>
          </cell>
          <cell r="C699">
            <v>36</v>
          </cell>
        </row>
        <row r="700">
          <cell r="A700">
            <v>85077</v>
          </cell>
          <cell r="B700" t="str">
            <v>O-8 1/2 PENTE CERLAO</v>
          </cell>
          <cell r="C700">
            <v>36</v>
          </cell>
        </row>
        <row r="701">
          <cell r="A701">
            <v>85079</v>
          </cell>
          <cell r="B701" t="str">
            <v>K-6 1/2 PENTE CERLAO</v>
          </cell>
          <cell r="C701">
            <v>36</v>
          </cell>
        </row>
        <row r="702">
          <cell r="A702">
            <v>85081</v>
          </cell>
          <cell r="B702" t="str">
            <v>K-8 1/2 PENTE CERLAO</v>
          </cell>
          <cell r="C702">
            <v>36</v>
          </cell>
        </row>
        <row r="703">
          <cell r="A703">
            <v>85084</v>
          </cell>
          <cell r="B703" t="str">
            <v>J-8 PENTE CERLAO</v>
          </cell>
          <cell r="C703">
            <v>36</v>
          </cell>
        </row>
        <row r="704">
          <cell r="A704">
            <v>85174</v>
          </cell>
          <cell r="B704" t="str">
            <v>16                ESC P/LAVAR</v>
          </cell>
          <cell r="C704">
            <v>36</v>
          </cell>
        </row>
        <row r="705">
          <cell r="A705">
            <v>85828</v>
          </cell>
          <cell r="B705" t="str">
            <v>3262-0  BASS      ESC P/DENTE</v>
          </cell>
          <cell r="C705">
            <v>36</v>
          </cell>
        </row>
        <row r="706">
          <cell r="A706">
            <v>85829</v>
          </cell>
          <cell r="B706" t="str">
            <v>3262-3            ESC P/DENTE</v>
          </cell>
          <cell r="C706">
            <v>36</v>
          </cell>
        </row>
        <row r="707">
          <cell r="A707">
            <v>85830</v>
          </cell>
          <cell r="B707" t="str">
            <v>3258-0  MAXIL     ESC P/DENTE</v>
          </cell>
          <cell r="C707">
            <v>36</v>
          </cell>
        </row>
        <row r="708">
          <cell r="A708">
            <v>85831</v>
          </cell>
          <cell r="B708" t="str">
            <v>3258-1  MAXIL     ESC P/DENTE</v>
          </cell>
          <cell r="C708">
            <v>36</v>
          </cell>
        </row>
        <row r="709">
          <cell r="A709">
            <v>85832</v>
          </cell>
          <cell r="B709" t="str">
            <v>3258-3  MAXIL     ESC P/DENTE</v>
          </cell>
          <cell r="C709">
            <v>36</v>
          </cell>
        </row>
        <row r="710">
          <cell r="A710">
            <v>85848</v>
          </cell>
          <cell r="B710" t="str">
            <v>3262-1  BASS      ESC P/DENTE</v>
          </cell>
          <cell r="C710">
            <v>36</v>
          </cell>
        </row>
        <row r="711">
          <cell r="A711">
            <v>85882</v>
          </cell>
          <cell r="B711" t="str">
            <v>3369    SANF      ESC P/DENTE</v>
          </cell>
          <cell r="C711">
            <v>36</v>
          </cell>
        </row>
        <row r="712">
          <cell r="A712">
            <v>85883</v>
          </cell>
          <cell r="B712" t="str">
            <v>3373-4  SANF      ESC P/DENTE</v>
          </cell>
          <cell r="C712">
            <v>36</v>
          </cell>
        </row>
        <row r="713">
          <cell r="A713">
            <v>85884</v>
          </cell>
          <cell r="B713" t="str">
            <v>3165 SANF.ESC.P/DENTES</v>
          </cell>
          <cell r="C713">
            <v>36</v>
          </cell>
        </row>
        <row r="714">
          <cell r="A714">
            <v>85892</v>
          </cell>
          <cell r="B714" t="str">
            <v>3160-0 BL PERS.ESCP/DENTE JUNIO</v>
          </cell>
          <cell r="C714">
            <v>36</v>
          </cell>
        </row>
        <row r="715">
          <cell r="A715">
            <v>85903</v>
          </cell>
          <cell r="B715" t="str">
            <v>18                ESC P/ LAVAR</v>
          </cell>
          <cell r="C715">
            <v>36</v>
          </cell>
        </row>
        <row r="716">
          <cell r="A716">
            <v>85990</v>
          </cell>
          <cell r="B716" t="str">
            <v>3240-0 BL         ESC P/DENTE</v>
          </cell>
          <cell r="C716">
            <v>36</v>
          </cell>
        </row>
        <row r="717">
          <cell r="A717">
            <v>85991</v>
          </cell>
          <cell r="B717" t="str">
            <v>3373-4  BL        ESC P/DENTE</v>
          </cell>
          <cell r="C717">
            <v>36</v>
          </cell>
        </row>
        <row r="718">
          <cell r="A718">
            <v>85992</v>
          </cell>
          <cell r="B718" t="str">
            <v>3240-1  BL        ESC P/DENTE</v>
          </cell>
          <cell r="C718">
            <v>36</v>
          </cell>
        </row>
        <row r="719">
          <cell r="A719">
            <v>85993</v>
          </cell>
          <cell r="B719" t="str">
            <v>3373-0  BL        ESC P/DENTE</v>
          </cell>
          <cell r="C719">
            <v>36</v>
          </cell>
        </row>
        <row r="720">
          <cell r="A720">
            <v>85994</v>
          </cell>
          <cell r="B720" t="str">
            <v>3373-1  BL        ESC P/DENTE</v>
          </cell>
          <cell r="C720">
            <v>36</v>
          </cell>
        </row>
        <row r="721">
          <cell r="A721">
            <v>85996</v>
          </cell>
          <cell r="B721" t="str">
            <v>3173-0 BL ESC P/DENTES MACIA</v>
          </cell>
          <cell r="C721">
            <v>36</v>
          </cell>
        </row>
        <row r="722">
          <cell r="A722">
            <v>85998</v>
          </cell>
          <cell r="B722" t="str">
            <v>3252-0  BL        ESC P/DENTE</v>
          </cell>
          <cell r="C722">
            <v>36</v>
          </cell>
        </row>
        <row r="723">
          <cell r="A723">
            <v>86000</v>
          </cell>
          <cell r="B723" t="str">
            <v>3252-1  BL        ESC P/DENTE</v>
          </cell>
          <cell r="C723">
            <v>36</v>
          </cell>
        </row>
        <row r="724">
          <cell r="A724">
            <v>86002</v>
          </cell>
          <cell r="B724" t="str">
            <v>3256-0  BL        ESC P/ DENTE</v>
          </cell>
          <cell r="C724">
            <v>36</v>
          </cell>
        </row>
        <row r="725">
          <cell r="A725">
            <v>86004</v>
          </cell>
          <cell r="B725" t="str">
            <v>3256-1  BL        ESC P/DENTE</v>
          </cell>
          <cell r="C725">
            <v>36</v>
          </cell>
        </row>
        <row r="726">
          <cell r="A726">
            <v>86062</v>
          </cell>
          <cell r="B726" t="str">
            <v>26      EXP       ESC P/ LAVAR</v>
          </cell>
          <cell r="C726">
            <v>36</v>
          </cell>
        </row>
        <row r="727">
          <cell r="A727">
            <v>86162</v>
          </cell>
          <cell r="B727" t="str">
            <v>3262-0  PERSONAL  ESC P/DENTE</v>
          </cell>
          <cell r="C727">
            <v>36</v>
          </cell>
        </row>
        <row r="728">
          <cell r="A728">
            <v>86163</v>
          </cell>
          <cell r="B728" t="str">
            <v>3262-3  PERSONAL  ESC P/ DENTE</v>
          </cell>
          <cell r="C728">
            <v>36</v>
          </cell>
        </row>
        <row r="729">
          <cell r="A729">
            <v>86199</v>
          </cell>
          <cell r="B729" t="str">
            <v>3373-0  BL PERSON ESC P/DENTE</v>
          </cell>
          <cell r="C729">
            <v>36</v>
          </cell>
        </row>
        <row r="730">
          <cell r="A730">
            <v>86200</v>
          </cell>
          <cell r="B730" t="str">
            <v>3373-1  BL PERSON ESC P/DENTE</v>
          </cell>
          <cell r="C730">
            <v>36</v>
          </cell>
        </row>
        <row r="731">
          <cell r="A731">
            <v>86201</v>
          </cell>
          <cell r="B731" t="str">
            <v>3373-4  BL PERSON ESC P/DENTE</v>
          </cell>
          <cell r="C731">
            <v>36</v>
          </cell>
        </row>
        <row r="732">
          <cell r="A732">
            <v>86205</v>
          </cell>
          <cell r="B732" t="str">
            <v>3256-0  PERSONAL  ESC P/ DENTE</v>
          </cell>
          <cell r="C732">
            <v>36</v>
          </cell>
        </row>
        <row r="733">
          <cell r="A733">
            <v>86245</v>
          </cell>
          <cell r="B733" t="str">
            <v>3173-0 BL PERSON.ESC.P/DENTES</v>
          </cell>
          <cell r="C733">
            <v>36</v>
          </cell>
        </row>
        <row r="734">
          <cell r="A734">
            <v>86264</v>
          </cell>
          <cell r="B734" t="str">
            <v>K-6.1/2 BRANCO PENTE</v>
          </cell>
          <cell r="C734">
            <v>36</v>
          </cell>
        </row>
        <row r="735">
          <cell r="A735">
            <v>86279</v>
          </cell>
          <cell r="B735" t="str">
            <v>3401 FIO DENTAL C/ 100 METROS</v>
          </cell>
          <cell r="C735">
            <v>36</v>
          </cell>
        </row>
        <row r="736">
          <cell r="A736">
            <v>86298</v>
          </cell>
          <cell r="B736" t="str">
            <v>3236-0  BL TRIP   ESC P/DENTE</v>
          </cell>
          <cell r="C736">
            <v>36</v>
          </cell>
        </row>
        <row r="737">
          <cell r="A737">
            <v>86315</v>
          </cell>
          <cell r="B737" t="str">
            <v>1121              ESC P/LAVAR</v>
          </cell>
          <cell r="C737">
            <v>36</v>
          </cell>
        </row>
        <row r="738">
          <cell r="A738">
            <v>86473</v>
          </cell>
          <cell r="B738" t="str">
            <v>3262-1  PERSONAL  ESC P/DENTE</v>
          </cell>
          <cell r="C738">
            <v>36</v>
          </cell>
        </row>
        <row r="739">
          <cell r="A739">
            <v>86474</v>
          </cell>
          <cell r="B739" t="str">
            <v>3236-0  TRIP PERS ESC P/DENTE</v>
          </cell>
          <cell r="C739">
            <v>36</v>
          </cell>
        </row>
        <row r="740">
          <cell r="A740">
            <v>86477</v>
          </cell>
          <cell r="B740" t="str">
            <v>3263-0  AXIS      ESC P/DENTE</v>
          </cell>
          <cell r="C740">
            <v>36</v>
          </cell>
        </row>
        <row r="741">
          <cell r="A741">
            <v>86480</v>
          </cell>
          <cell r="B741" t="str">
            <v>3263-1  AXIS      ESC P/ DENTE</v>
          </cell>
          <cell r="C741">
            <v>36</v>
          </cell>
        </row>
        <row r="742">
          <cell r="A742">
            <v>86628</v>
          </cell>
          <cell r="B742" t="str">
            <v>3263-0  AXIS PERS ESC P/DENTE</v>
          </cell>
          <cell r="C742">
            <v>36</v>
          </cell>
        </row>
        <row r="743">
          <cell r="A743">
            <v>86636</v>
          </cell>
          <cell r="B743" t="str">
            <v>3252-0  BL PERSON ESC P/DENTE</v>
          </cell>
          <cell r="C743">
            <v>36</v>
          </cell>
        </row>
        <row r="744">
          <cell r="A744">
            <v>86700</v>
          </cell>
          <cell r="B744" t="str">
            <v>3263-1  AXIS PERS ESC P/DENTE</v>
          </cell>
          <cell r="C744">
            <v>36</v>
          </cell>
        </row>
        <row r="745">
          <cell r="A745">
            <v>86701</v>
          </cell>
          <cell r="B745" t="str">
            <v>3252-1  BL PERSON ESC P/DENTE</v>
          </cell>
          <cell r="C745">
            <v>36</v>
          </cell>
        </row>
        <row r="746">
          <cell r="A746">
            <v>86826</v>
          </cell>
          <cell r="B746" t="str">
            <v>3256-1  BL PERSON ESC P/DENTE</v>
          </cell>
          <cell r="C746">
            <v>36</v>
          </cell>
        </row>
        <row r="747">
          <cell r="A747">
            <v>87088</v>
          </cell>
          <cell r="B747" t="str">
            <v>3165 PERSON ESC P/DENTE INF</v>
          </cell>
          <cell r="C747">
            <v>36</v>
          </cell>
        </row>
        <row r="748">
          <cell r="A748">
            <v>87117</v>
          </cell>
          <cell r="B748" t="str">
            <v>16      KLIMMEK   ESC P/LAVAR</v>
          </cell>
          <cell r="C748">
            <v>36</v>
          </cell>
        </row>
        <row r="749">
          <cell r="A749">
            <v>87120</v>
          </cell>
          <cell r="B749" t="str">
            <v>1121    KLIMMEK   ESC P/LAVAR</v>
          </cell>
          <cell r="C749">
            <v>36</v>
          </cell>
        </row>
        <row r="750">
          <cell r="A750">
            <v>87154</v>
          </cell>
          <cell r="B750" t="str">
            <v>3258-0  MAXIL MER ESC P/DENTE</v>
          </cell>
          <cell r="C750">
            <v>36</v>
          </cell>
        </row>
        <row r="751">
          <cell r="A751">
            <v>87155</v>
          </cell>
          <cell r="B751" t="str">
            <v>3258-1  MAXIL MER ESC P/DENTE</v>
          </cell>
          <cell r="C751">
            <v>36</v>
          </cell>
        </row>
        <row r="752">
          <cell r="A752">
            <v>87156</v>
          </cell>
          <cell r="B752" t="str">
            <v>3258-3  MAXIL MER ESC P/DENTE</v>
          </cell>
          <cell r="C752">
            <v>36</v>
          </cell>
        </row>
        <row r="753">
          <cell r="A753">
            <v>87157</v>
          </cell>
          <cell r="B753" t="str">
            <v>3262-0  BASS MERC ESC P/DENTE</v>
          </cell>
          <cell r="C753">
            <v>36</v>
          </cell>
        </row>
        <row r="754">
          <cell r="A754">
            <v>87158</v>
          </cell>
          <cell r="B754" t="str">
            <v>3262-1  BASS MERC ESC P/DENTE</v>
          </cell>
          <cell r="C754">
            <v>36</v>
          </cell>
        </row>
        <row r="755">
          <cell r="A755">
            <v>87159</v>
          </cell>
          <cell r="B755" t="str">
            <v>3262-3  MERCOSUL  ESC P/DENTE</v>
          </cell>
          <cell r="C755">
            <v>36</v>
          </cell>
        </row>
        <row r="756">
          <cell r="A756">
            <v>87160</v>
          </cell>
          <cell r="B756" t="str">
            <v>3263-0  AXIS MARC ESC P/DENTE</v>
          </cell>
          <cell r="C756">
            <v>36</v>
          </cell>
        </row>
        <row r="757">
          <cell r="A757">
            <v>87161</v>
          </cell>
          <cell r="B757" t="str">
            <v>3263-1  AXIS MARC ESC P/ DENTE</v>
          </cell>
          <cell r="C757">
            <v>36</v>
          </cell>
        </row>
        <row r="758">
          <cell r="A758">
            <v>87162</v>
          </cell>
          <cell r="B758" t="str">
            <v>3160-0 CONDORDENT MERCOSUL</v>
          </cell>
          <cell r="C758">
            <v>36</v>
          </cell>
        </row>
        <row r="759">
          <cell r="A759">
            <v>87168</v>
          </cell>
          <cell r="B759" t="str">
            <v>3165 SANF.ESC.P/DENTES MERCOSUL</v>
          </cell>
          <cell r="C759">
            <v>36</v>
          </cell>
        </row>
        <row r="760">
          <cell r="A760">
            <v>87169</v>
          </cell>
          <cell r="B760" t="str">
            <v>3369    SANF MERC ESC P/DENTE</v>
          </cell>
          <cell r="C760">
            <v>36</v>
          </cell>
        </row>
        <row r="761">
          <cell r="A761">
            <v>87170</v>
          </cell>
          <cell r="B761" t="str">
            <v>3373-4 SANF MERC  ESC P/DENTE</v>
          </cell>
          <cell r="C761">
            <v>36</v>
          </cell>
        </row>
        <row r="762">
          <cell r="A762">
            <v>87171</v>
          </cell>
          <cell r="B762" t="str">
            <v>3252-0  BL MERCOS ESC P/DENTE</v>
          </cell>
          <cell r="C762">
            <v>36</v>
          </cell>
        </row>
        <row r="763">
          <cell r="A763">
            <v>87172</v>
          </cell>
          <cell r="B763" t="str">
            <v>3252-1  BL MERCOS ESC P/DENTE</v>
          </cell>
          <cell r="C763">
            <v>36</v>
          </cell>
        </row>
        <row r="764">
          <cell r="A764">
            <v>87173</v>
          </cell>
          <cell r="B764" t="str">
            <v>3256-0  BL MERCOS ESC P/DENTE</v>
          </cell>
          <cell r="C764">
            <v>36</v>
          </cell>
        </row>
        <row r="765">
          <cell r="A765">
            <v>87174</v>
          </cell>
          <cell r="B765" t="str">
            <v>3256-1  BL MERCOS ESC P/DENTE</v>
          </cell>
          <cell r="C765">
            <v>36</v>
          </cell>
        </row>
        <row r="766">
          <cell r="A766">
            <v>87175</v>
          </cell>
          <cell r="B766" t="str">
            <v>3240-0  BL MERCOS ESC P/DENTE</v>
          </cell>
          <cell r="C766">
            <v>36</v>
          </cell>
        </row>
        <row r="767">
          <cell r="A767">
            <v>87176</v>
          </cell>
          <cell r="B767" t="str">
            <v>3240-1  BL MERCOS ESC P/DENTE</v>
          </cell>
          <cell r="C767">
            <v>36</v>
          </cell>
        </row>
        <row r="768">
          <cell r="A768">
            <v>87177</v>
          </cell>
          <cell r="B768" t="str">
            <v>3173-0 BL ESC P/DENTES MERCOSUL</v>
          </cell>
          <cell r="C768">
            <v>36</v>
          </cell>
        </row>
        <row r="769">
          <cell r="A769">
            <v>87178</v>
          </cell>
          <cell r="B769" t="str">
            <v>3373-0  BL MERC   ESC P/DENTE</v>
          </cell>
          <cell r="C769">
            <v>36</v>
          </cell>
        </row>
        <row r="770">
          <cell r="A770">
            <v>87179</v>
          </cell>
          <cell r="B770" t="str">
            <v>3373-1 BL CONDORPLUS MERCOSUL</v>
          </cell>
          <cell r="C770">
            <v>36</v>
          </cell>
        </row>
        <row r="771">
          <cell r="A771">
            <v>87180</v>
          </cell>
          <cell r="B771" t="str">
            <v>3373-4  BL MERC   ESC P/DENTE</v>
          </cell>
          <cell r="C771">
            <v>36</v>
          </cell>
        </row>
        <row r="772">
          <cell r="A772">
            <v>87182</v>
          </cell>
          <cell r="B772" t="str">
            <v>3236-0  BL MERCOS ESC P/DENTE</v>
          </cell>
          <cell r="C772">
            <v>36</v>
          </cell>
        </row>
        <row r="773">
          <cell r="A773">
            <v>87186</v>
          </cell>
          <cell r="B773" t="str">
            <v>3401 FIO DENTAL C/100M MERCOSUL</v>
          </cell>
          <cell r="C773">
            <v>36</v>
          </cell>
        </row>
        <row r="774">
          <cell r="A774">
            <v>87219</v>
          </cell>
          <cell r="B774" t="str">
            <v>J-8 PENTE CERLAO  MERCOSUL</v>
          </cell>
          <cell r="C774">
            <v>36</v>
          </cell>
        </row>
        <row r="775">
          <cell r="A775">
            <v>87269</v>
          </cell>
          <cell r="B775" t="str">
            <v>18        MERCOSU ESC P/ LAVAR</v>
          </cell>
          <cell r="C775">
            <v>36</v>
          </cell>
        </row>
        <row r="776">
          <cell r="A776">
            <v>87375</v>
          </cell>
          <cell r="B776" t="str">
            <v>26      MERCOSUL  ESC P/ LAVAR</v>
          </cell>
          <cell r="C776">
            <v>36</v>
          </cell>
        </row>
        <row r="777">
          <cell r="A777">
            <v>87390</v>
          </cell>
          <cell r="B777" t="str">
            <v>3162-0 BL MAMIF.ESC P/DENTE INF</v>
          </cell>
          <cell r="C777">
            <v>36</v>
          </cell>
        </row>
        <row r="778">
          <cell r="A778">
            <v>87391</v>
          </cell>
          <cell r="B778" t="str">
            <v>3163-0 BL XUXA  ESC P/DENTE INF</v>
          </cell>
          <cell r="C778">
            <v>36</v>
          </cell>
        </row>
        <row r="779">
          <cell r="A779">
            <v>87392</v>
          </cell>
          <cell r="B779" t="str">
            <v>3374-0  BL ORTOD  ESC P/DENTE</v>
          </cell>
          <cell r="C779">
            <v>36</v>
          </cell>
        </row>
        <row r="780">
          <cell r="A780">
            <v>87465</v>
          </cell>
          <cell r="B780" t="str">
            <v>980 SP 9CM  MERCOSUL ROLO ESPUM</v>
          </cell>
          <cell r="C780">
            <v>36</v>
          </cell>
        </row>
        <row r="781">
          <cell r="A781">
            <v>87469</v>
          </cell>
          <cell r="B781" t="str">
            <v>983 SP 9 CM MERCOSUL ROLO ESPUM</v>
          </cell>
          <cell r="C781">
            <v>36</v>
          </cell>
        </row>
        <row r="782">
          <cell r="A782">
            <v>87499</v>
          </cell>
          <cell r="B782" t="str">
            <v>1121    EXP       ESC P/LAVAR</v>
          </cell>
          <cell r="C782">
            <v>36</v>
          </cell>
        </row>
        <row r="783">
          <cell r="A783">
            <v>87679</v>
          </cell>
          <cell r="B783" t="str">
            <v>3162-0 PERS MAMIF.ESC DENTE INF</v>
          </cell>
          <cell r="C783">
            <v>36</v>
          </cell>
        </row>
        <row r="784">
          <cell r="A784">
            <v>87680</v>
          </cell>
          <cell r="B784" t="str">
            <v>3163-0 PERS XUXA  ESC DENTE INF</v>
          </cell>
          <cell r="C784">
            <v>36</v>
          </cell>
        </row>
        <row r="785">
          <cell r="A785">
            <v>87696</v>
          </cell>
          <cell r="B785" t="str">
            <v>3162-0 MAMIF C/IMA ESC DENT INF</v>
          </cell>
          <cell r="C785">
            <v>36</v>
          </cell>
        </row>
        <row r="786">
          <cell r="A786">
            <v>87834</v>
          </cell>
          <cell r="B786" t="str">
            <v>O-8 1/2 YELLOW    PENTE</v>
          </cell>
          <cell r="C786">
            <v>36</v>
          </cell>
        </row>
        <row r="787">
          <cell r="A787">
            <v>87855</v>
          </cell>
          <cell r="B787" t="str">
            <v>3165 SANF PERS ESC P/DENTE</v>
          </cell>
          <cell r="C787">
            <v>36</v>
          </cell>
        </row>
        <row r="788">
          <cell r="A788">
            <v>87944</v>
          </cell>
          <cell r="B788" t="str">
            <v>3264-0  FLYER     ESC P/DENTE</v>
          </cell>
          <cell r="C788">
            <v>36</v>
          </cell>
        </row>
        <row r="789">
          <cell r="A789">
            <v>87945</v>
          </cell>
          <cell r="B789" t="str">
            <v>3264-1  FLYER     ESC P/DENTE</v>
          </cell>
          <cell r="C789">
            <v>36</v>
          </cell>
        </row>
        <row r="790">
          <cell r="A790">
            <v>87946</v>
          </cell>
          <cell r="B790" t="str">
            <v>3265-0  FLYER ORT ESC P/DENTE</v>
          </cell>
          <cell r="C790">
            <v>36</v>
          </cell>
        </row>
        <row r="791">
          <cell r="A791">
            <v>88281</v>
          </cell>
          <cell r="B791" t="str">
            <v>443103611 FLEX MC ESC P/DENTE</v>
          </cell>
          <cell r="C791">
            <v>36</v>
          </cell>
        </row>
        <row r="792">
          <cell r="A792">
            <v>88282</v>
          </cell>
          <cell r="B792" t="str">
            <v>443103625 FLEX MD ESC P/DENTE</v>
          </cell>
          <cell r="C792">
            <v>36</v>
          </cell>
        </row>
        <row r="793">
          <cell r="A793">
            <v>88287</v>
          </cell>
          <cell r="B793" t="str">
            <v>8060-1  PROM      ESC P/DENTE</v>
          </cell>
          <cell r="C793">
            <v>36</v>
          </cell>
        </row>
        <row r="794">
          <cell r="A794">
            <v>87583</v>
          </cell>
          <cell r="B794" t="str">
            <v>6806 GR           ESC P/CABELOS</v>
          </cell>
          <cell r="C794">
            <v>40</v>
          </cell>
        </row>
        <row r="795">
          <cell r="A795">
            <v>87584</v>
          </cell>
          <cell r="B795" t="str">
            <v>6820 GR           ESC P/CABELOS</v>
          </cell>
          <cell r="C795">
            <v>40</v>
          </cell>
        </row>
        <row r="796">
          <cell r="A796">
            <v>86278</v>
          </cell>
          <cell r="B796" t="str">
            <v>3400 FIO DENTAL C/ 25 METROS</v>
          </cell>
          <cell r="C796">
            <v>48</v>
          </cell>
        </row>
        <row r="797">
          <cell r="A797">
            <v>86707</v>
          </cell>
          <cell r="B797" t="str">
            <v>5260 HORSE HAIR ESC.P/SAPATO</v>
          </cell>
          <cell r="C797">
            <v>48</v>
          </cell>
        </row>
        <row r="798">
          <cell r="A798">
            <v>86860</v>
          </cell>
          <cell r="B798" t="str">
            <v>6806 GR QQBH      ESC P/CABELOS</v>
          </cell>
          <cell r="C798">
            <v>48</v>
          </cell>
        </row>
        <row r="799">
          <cell r="A799">
            <v>86862</v>
          </cell>
          <cell r="B799" t="str">
            <v>6821 GR QQBH      ESC P/CABELOS</v>
          </cell>
          <cell r="C799">
            <v>48</v>
          </cell>
        </row>
        <row r="800">
          <cell r="A800">
            <v>87185</v>
          </cell>
          <cell r="B800" t="str">
            <v>3400 FIO DENTAL C/ 25M MERCOSUL</v>
          </cell>
          <cell r="C800">
            <v>48</v>
          </cell>
        </row>
        <row r="801">
          <cell r="A801">
            <v>87466</v>
          </cell>
          <cell r="B801" t="str">
            <v>985 SP 5CM  MERCOSUL ROLO ESPUM</v>
          </cell>
          <cell r="C801">
            <v>48</v>
          </cell>
        </row>
        <row r="802">
          <cell r="A802">
            <v>87470</v>
          </cell>
          <cell r="B802" t="str">
            <v>988 SP 5CM  MERCOSUL ROLO ESPUM</v>
          </cell>
          <cell r="C802">
            <v>48</v>
          </cell>
        </row>
        <row r="803">
          <cell r="A803">
            <v>88182</v>
          </cell>
          <cell r="B803" t="str">
            <v>ESPONJA P/UTENSILIOS DE COZINHA</v>
          </cell>
          <cell r="C803">
            <v>48</v>
          </cell>
        </row>
        <row r="804">
          <cell r="A804">
            <v>88183</v>
          </cell>
          <cell r="B804" t="str">
            <v>ESPONJA P/ SUJEIRA PESADA</v>
          </cell>
          <cell r="C804">
            <v>48</v>
          </cell>
        </row>
        <row r="805">
          <cell r="A805">
            <v>88184</v>
          </cell>
          <cell r="B805" t="str">
            <v>ESPONJA P/SUPERFICIE ANTIADEREN</v>
          </cell>
          <cell r="C805">
            <v>48</v>
          </cell>
        </row>
        <row r="806">
          <cell r="A806">
            <v>88185</v>
          </cell>
          <cell r="B806" t="str">
            <v>ESPONJA P/LOUCA E METAIS SANIT.</v>
          </cell>
          <cell r="C806">
            <v>48</v>
          </cell>
        </row>
        <row r="807">
          <cell r="A807">
            <v>88186</v>
          </cell>
          <cell r="B807" t="str">
            <v>ESPONJA ONDULADA LIMPEZA GERAL</v>
          </cell>
          <cell r="C807">
            <v>48</v>
          </cell>
        </row>
        <row r="808">
          <cell r="A808">
            <v>85769</v>
          </cell>
          <cell r="B808" t="str">
            <v>CABO CRU VASSOURA NACIONAL</v>
          </cell>
          <cell r="C808">
            <v>50</v>
          </cell>
        </row>
        <row r="809">
          <cell r="A809">
            <v>87919</v>
          </cell>
          <cell r="B809" t="str">
            <v>6888 GR         ESC.P/CABELOS</v>
          </cell>
          <cell r="C809">
            <v>50</v>
          </cell>
        </row>
        <row r="810">
          <cell r="A810">
            <v>88139</v>
          </cell>
          <cell r="B810" t="str">
            <v>88139 PENTE JINGA  JACKIE</v>
          </cell>
          <cell r="C810">
            <v>54</v>
          </cell>
        </row>
        <row r="811">
          <cell r="A811">
            <v>85072</v>
          </cell>
          <cell r="B811" t="str">
            <v>3240    EXP       ESC P/DENTE</v>
          </cell>
          <cell r="C811">
            <v>60</v>
          </cell>
        </row>
        <row r="812">
          <cell r="A812">
            <v>85088</v>
          </cell>
          <cell r="B812" t="str">
            <v>3260    EXP SELOV ESC P/DENTE</v>
          </cell>
          <cell r="C812">
            <v>60</v>
          </cell>
        </row>
        <row r="813">
          <cell r="A813">
            <v>87183</v>
          </cell>
          <cell r="B813" t="str">
            <v>3240    MERCOSUL  ESC P/DENTE</v>
          </cell>
          <cell r="C813">
            <v>60</v>
          </cell>
        </row>
        <row r="814">
          <cell r="A814">
            <v>87184</v>
          </cell>
          <cell r="B814" t="str">
            <v>3260    EXP MERC  ESC P/DENTE</v>
          </cell>
          <cell r="C814">
            <v>60</v>
          </cell>
        </row>
        <row r="815">
          <cell r="A815">
            <v>87308</v>
          </cell>
          <cell r="B815" t="str">
            <v>3260    BL EXP    ESC P/DENTE</v>
          </cell>
          <cell r="C815">
            <v>60</v>
          </cell>
        </row>
        <row r="816">
          <cell r="A816">
            <v>87920</v>
          </cell>
          <cell r="B816" t="str">
            <v>6807 GR         ESC.P/CABELOS</v>
          </cell>
          <cell r="C816">
            <v>60</v>
          </cell>
        </row>
        <row r="817">
          <cell r="A817">
            <v>87586</v>
          </cell>
          <cell r="B817" t="str">
            <v>6871 GR           ESC P/CABELOS</v>
          </cell>
          <cell r="C817">
            <v>65</v>
          </cell>
        </row>
        <row r="818">
          <cell r="A818">
            <v>85563</v>
          </cell>
          <cell r="B818" t="str">
            <v>100     STAR   PR ESC.P/SAPATO</v>
          </cell>
          <cell r="C818">
            <v>72</v>
          </cell>
        </row>
        <row r="819">
          <cell r="A819">
            <v>85569</v>
          </cell>
          <cell r="B819" t="str">
            <v>100     STAR   BR ESC P/SAPATO</v>
          </cell>
          <cell r="C819">
            <v>72</v>
          </cell>
        </row>
        <row r="820">
          <cell r="A820">
            <v>85573</v>
          </cell>
          <cell r="B820" t="str">
            <v>100     STAR   PR ESC P/SAPATO</v>
          </cell>
          <cell r="C820">
            <v>72</v>
          </cell>
        </row>
        <row r="821">
          <cell r="A821">
            <v>86330</v>
          </cell>
          <cell r="B821" t="str">
            <v>3173-0 BL RAMON ESC P/DENTES</v>
          </cell>
          <cell r="C821">
            <v>72</v>
          </cell>
        </row>
        <row r="822">
          <cell r="A822">
            <v>86331</v>
          </cell>
          <cell r="B822" t="str">
            <v>3373-4  BL RAMON  ESC P/DENTE</v>
          </cell>
          <cell r="C822">
            <v>72</v>
          </cell>
        </row>
        <row r="823">
          <cell r="A823">
            <v>86980</v>
          </cell>
          <cell r="B823" t="str">
            <v>100     100%HORSE ESC P/SAPATO</v>
          </cell>
          <cell r="C823">
            <v>72</v>
          </cell>
        </row>
        <row r="824">
          <cell r="A824">
            <v>86981</v>
          </cell>
          <cell r="B824" t="str">
            <v>100     100%HORSE ESC P/SAPATO</v>
          </cell>
          <cell r="C824">
            <v>72</v>
          </cell>
        </row>
        <row r="825">
          <cell r="A825">
            <v>87085</v>
          </cell>
          <cell r="B825" t="str">
            <v>3173-0  BL/B RAMO ESC P/ DENTE</v>
          </cell>
          <cell r="C825">
            <v>72</v>
          </cell>
        </row>
        <row r="826">
          <cell r="A826">
            <v>88247</v>
          </cell>
          <cell r="B826" t="str">
            <v>87912 SP PENTES GRAV.WELLA CJ.</v>
          </cell>
          <cell r="C826">
            <v>72</v>
          </cell>
        </row>
        <row r="827">
          <cell r="A827">
            <v>86903</v>
          </cell>
          <cell r="B827" t="str">
            <v>3198 MAX DH TGREEN 11 ESC.DENT</v>
          </cell>
          <cell r="C827">
            <v>80</v>
          </cell>
        </row>
        <row r="828">
          <cell r="A828">
            <v>86904</v>
          </cell>
          <cell r="B828" t="str">
            <v>3198 MAX DH BLUE 31   ESC.DENT</v>
          </cell>
          <cell r="C828">
            <v>80</v>
          </cell>
        </row>
        <row r="829">
          <cell r="A829">
            <v>86905</v>
          </cell>
          <cell r="B829" t="str">
            <v>3198 MAX DH WHITE 6   ESC.DENT</v>
          </cell>
          <cell r="C829">
            <v>80</v>
          </cell>
        </row>
        <row r="830">
          <cell r="A830">
            <v>86907</v>
          </cell>
          <cell r="B830" t="str">
            <v>3198 MAX DH PURPLE 10 ESC.DENT</v>
          </cell>
          <cell r="C830">
            <v>80</v>
          </cell>
        </row>
        <row r="831">
          <cell r="A831">
            <v>87585</v>
          </cell>
          <cell r="B831" t="str">
            <v>6821 GR           ESC P/CABELOS</v>
          </cell>
          <cell r="C831">
            <v>80</v>
          </cell>
        </row>
        <row r="832">
          <cell r="A832">
            <v>87927</v>
          </cell>
          <cell r="B832" t="str">
            <v>3198 GRANEL   ESC.P/DENTADURA</v>
          </cell>
          <cell r="C832">
            <v>80</v>
          </cell>
        </row>
        <row r="833">
          <cell r="A833">
            <v>86497</v>
          </cell>
          <cell r="B833" t="str">
            <v>3235    BURS LARA ESC P/DENTE</v>
          </cell>
          <cell r="C833">
            <v>100</v>
          </cell>
        </row>
        <row r="834">
          <cell r="A834">
            <v>86498</v>
          </cell>
          <cell r="B834" t="str">
            <v>3235    BURS AZUL ESC P/DENTE</v>
          </cell>
          <cell r="C834">
            <v>100</v>
          </cell>
        </row>
        <row r="835">
          <cell r="A835">
            <v>86499</v>
          </cell>
          <cell r="B835" t="str">
            <v>3235    BURS VERD ESC P/DENTE</v>
          </cell>
          <cell r="C835">
            <v>100</v>
          </cell>
        </row>
        <row r="836">
          <cell r="A836">
            <v>86500</v>
          </cell>
          <cell r="B836" t="str">
            <v>3235    BURS VERM ESC P/DENTE</v>
          </cell>
          <cell r="C836">
            <v>100</v>
          </cell>
        </row>
        <row r="837">
          <cell r="A837">
            <v>86501</v>
          </cell>
          <cell r="B837" t="str">
            <v>3235    BURS LILA ESC P/DENTE</v>
          </cell>
          <cell r="C837">
            <v>100</v>
          </cell>
        </row>
        <row r="838">
          <cell r="A838">
            <v>86502</v>
          </cell>
          <cell r="B838" t="str">
            <v>3235    BURS FUME ESC P/DENTE</v>
          </cell>
          <cell r="C838">
            <v>100</v>
          </cell>
        </row>
        <row r="839">
          <cell r="A839">
            <v>86607</v>
          </cell>
          <cell r="B839" t="str">
            <v>3235    PUROD FUM ESC.P/DENTE</v>
          </cell>
          <cell r="C839">
            <v>100</v>
          </cell>
        </row>
        <row r="840">
          <cell r="A840">
            <v>86608</v>
          </cell>
          <cell r="B840" t="str">
            <v>3235    PUROD LIL ESC.P/DENTE</v>
          </cell>
          <cell r="C840">
            <v>100</v>
          </cell>
        </row>
        <row r="841">
          <cell r="A841">
            <v>86609</v>
          </cell>
          <cell r="B841" t="str">
            <v>3235    PUROD VER ESC.P/DENTE</v>
          </cell>
          <cell r="C841">
            <v>100</v>
          </cell>
        </row>
        <row r="842">
          <cell r="A842">
            <v>86610</v>
          </cell>
          <cell r="B842" t="str">
            <v>3235    PUROD VER ESC.P/DENTE</v>
          </cell>
          <cell r="C842">
            <v>100</v>
          </cell>
        </row>
        <row r="843">
          <cell r="A843">
            <v>86611</v>
          </cell>
          <cell r="B843" t="str">
            <v>3235    PUROD AZU ESC.P/DENTE</v>
          </cell>
          <cell r="C843">
            <v>100</v>
          </cell>
        </row>
        <row r="844">
          <cell r="A844">
            <v>86612</v>
          </cell>
          <cell r="B844" t="str">
            <v>3235    PUROD LAR ESC.P/DENTE</v>
          </cell>
          <cell r="C844">
            <v>100</v>
          </cell>
        </row>
        <row r="845">
          <cell r="A845">
            <v>86828</v>
          </cell>
          <cell r="B845" t="str">
            <v>3235    LBD FUME  ESC P/DENTE</v>
          </cell>
          <cell r="C845">
            <v>100</v>
          </cell>
        </row>
        <row r="846">
          <cell r="A846">
            <v>86829</v>
          </cell>
          <cell r="B846" t="str">
            <v>3235    LBD LILA  ESC P/DENTE</v>
          </cell>
          <cell r="C846">
            <v>100</v>
          </cell>
        </row>
        <row r="847">
          <cell r="A847">
            <v>86830</v>
          </cell>
          <cell r="B847" t="str">
            <v>3235    LBD VERM  ESC.P/DENTE</v>
          </cell>
          <cell r="C847">
            <v>100</v>
          </cell>
        </row>
        <row r="848">
          <cell r="A848">
            <v>86831</v>
          </cell>
          <cell r="B848" t="str">
            <v>3235    LBD VERD  ESC.P/DENTE</v>
          </cell>
          <cell r="C848">
            <v>100</v>
          </cell>
        </row>
        <row r="849">
          <cell r="A849">
            <v>86832</v>
          </cell>
          <cell r="B849" t="str">
            <v>3235    LBD AZUL  ESC P/DENTE</v>
          </cell>
          <cell r="C849">
            <v>100</v>
          </cell>
        </row>
        <row r="850">
          <cell r="A850">
            <v>86833</v>
          </cell>
          <cell r="B850" t="str">
            <v>3235    LBD LARA  ESC P/DENTE</v>
          </cell>
          <cell r="C850">
            <v>100</v>
          </cell>
        </row>
        <row r="851">
          <cell r="A851">
            <v>87068</v>
          </cell>
          <cell r="B851" t="str">
            <v>3235-1  GRANEL    ESC.P/DENTE</v>
          </cell>
          <cell r="C851">
            <v>100</v>
          </cell>
        </row>
        <row r="852">
          <cell r="A852">
            <v>87611</v>
          </cell>
          <cell r="B852" t="str">
            <v>ESTOJO PVC CRISTAL C/ZIPER</v>
          </cell>
          <cell r="C852">
            <v>100</v>
          </cell>
        </row>
        <row r="853">
          <cell r="A853">
            <v>87823</v>
          </cell>
          <cell r="B853" t="str">
            <v>3235-1  GRANEL AZ ESC P/DENTE</v>
          </cell>
          <cell r="C853">
            <v>100</v>
          </cell>
        </row>
        <row r="854">
          <cell r="A854">
            <v>87840</v>
          </cell>
          <cell r="B854" t="str">
            <v>3235-1  GRANEL GR ESC.P/DENTE</v>
          </cell>
          <cell r="C854">
            <v>100</v>
          </cell>
        </row>
        <row r="855">
          <cell r="A855">
            <v>87854</v>
          </cell>
          <cell r="B855" t="str">
            <v>SERILON          BROXA P. ADES.</v>
          </cell>
          <cell r="C855">
            <v>100</v>
          </cell>
        </row>
        <row r="856">
          <cell r="A856">
            <v>85732</v>
          </cell>
          <cell r="B856" t="str">
            <v>350 NATURA ESC.FAC. 00990158-9</v>
          </cell>
          <cell r="C856">
            <v>108</v>
          </cell>
        </row>
        <row r="857">
          <cell r="A857">
            <v>85004</v>
          </cell>
          <cell r="B857" t="str">
            <v>3235-0  ESPECIAL  ESC.P/DENTE</v>
          </cell>
          <cell r="C857">
            <v>120</v>
          </cell>
        </row>
        <row r="858">
          <cell r="A858">
            <v>85560</v>
          </cell>
          <cell r="B858" t="str">
            <v>96 BRANC STAR EXP ESC.P/SAPATO</v>
          </cell>
          <cell r="C858">
            <v>120</v>
          </cell>
        </row>
        <row r="859">
          <cell r="A859">
            <v>85561</v>
          </cell>
          <cell r="B859" t="str">
            <v>96 PRETA STAR EXP ESC.P/SAPATO</v>
          </cell>
          <cell r="C859">
            <v>120</v>
          </cell>
        </row>
        <row r="860">
          <cell r="A860">
            <v>85565</v>
          </cell>
          <cell r="B860" t="str">
            <v>95 BLACK CHIC EXP ESC.P/SAPATO</v>
          </cell>
          <cell r="C860">
            <v>120</v>
          </cell>
        </row>
        <row r="861">
          <cell r="A861">
            <v>85897</v>
          </cell>
          <cell r="B861" t="str">
            <v>3150    S/GRAVAC  ESC P DENTE</v>
          </cell>
          <cell r="C861">
            <v>120</v>
          </cell>
        </row>
        <row r="862">
          <cell r="A862">
            <v>85986</v>
          </cell>
          <cell r="B862" t="str">
            <v>3240-1  BL DISPLA ESC P/DENTE</v>
          </cell>
          <cell r="C862">
            <v>120</v>
          </cell>
        </row>
        <row r="863">
          <cell r="A863">
            <v>85987</v>
          </cell>
          <cell r="B863" t="str">
            <v>3373-0  BL DISPL  ESC P/DENTE</v>
          </cell>
          <cell r="C863">
            <v>120</v>
          </cell>
        </row>
        <row r="864">
          <cell r="A864">
            <v>85988</v>
          </cell>
          <cell r="B864" t="str">
            <v>3373-1  BL DISPL  ESC P/DENTE</v>
          </cell>
          <cell r="C864">
            <v>120</v>
          </cell>
        </row>
        <row r="865">
          <cell r="A865">
            <v>85989</v>
          </cell>
          <cell r="B865" t="str">
            <v>3373-4  BL DISPL  ESC P/DENTE</v>
          </cell>
          <cell r="C865">
            <v>120</v>
          </cell>
        </row>
        <row r="866">
          <cell r="A866">
            <v>85995</v>
          </cell>
          <cell r="B866" t="str">
            <v>3240-0  BL DISPLA ESC P/DENTE</v>
          </cell>
          <cell r="C866">
            <v>120</v>
          </cell>
        </row>
        <row r="867">
          <cell r="A867">
            <v>85997</v>
          </cell>
          <cell r="B867" t="str">
            <v>3173-0 BL DISPL ESC.P/DENTES</v>
          </cell>
          <cell r="C867">
            <v>120</v>
          </cell>
        </row>
        <row r="868">
          <cell r="A868">
            <v>86003</v>
          </cell>
          <cell r="B868" t="str">
            <v>3256-0  BL DISPL  ESC P/DENTE</v>
          </cell>
          <cell r="C868">
            <v>120</v>
          </cell>
        </row>
        <row r="869">
          <cell r="A869">
            <v>86005</v>
          </cell>
          <cell r="B869" t="str">
            <v>3256-1 BL DISPLAY ESC P/DENTE</v>
          </cell>
          <cell r="C869">
            <v>120</v>
          </cell>
        </row>
        <row r="870">
          <cell r="A870">
            <v>86762</v>
          </cell>
          <cell r="B870" t="str">
            <v>3160 DH 10330 L.BLUE       19</v>
          </cell>
          <cell r="C870">
            <v>120</v>
          </cell>
        </row>
        <row r="871">
          <cell r="A871">
            <v>86850</v>
          </cell>
          <cell r="B871" t="str">
            <v>96 STAR MEF WHITE ESC.P/SAPATO</v>
          </cell>
          <cell r="C871">
            <v>120</v>
          </cell>
        </row>
        <row r="872">
          <cell r="A872">
            <v>86851</v>
          </cell>
          <cell r="B872" t="str">
            <v>96 STAR MEF BLACK ESC.P/SAPATO</v>
          </cell>
          <cell r="C872">
            <v>120</v>
          </cell>
        </row>
        <row r="873">
          <cell r="A873">
            <v>86983</v>
          </cell>
          <cell r="B873" t="str">
            <v>6908 GR         ESC.P/CABELOS</v>
          </cell>
          <cell r="C873">
            <v>120</v>
          </cell>
        </row>
        <row r="874">
          <cell r="A874">
            <v>86984</v>
          </cell>
          <cell r="B874" t="str">
            <v>6909 GR         ESC.P/CABELOS</v>
          </cell>
          <cell r="C874">
            <v>120</v>
          </cell>
        </row>
        <row r="875">
          <cell r="A875">
            <v>86985</v>
          </cell>
          <cell r="B875" t="str">
            <v>6910 GR         ESC.P/CABELOS</v>
          </cell>
          <cell r="C875">
            <v>120</v>
          </cell>
        </row>
        <row r="876">
          <cell r="A876">
            <v>86986</v>
          </cell>
          <cell r="B876" t="str">
            <v>6911 GR         ESC.P/CABELOS</v>
          </cell>
          <cell r="C876">
            <v>120</v>
          </cell>
        </row>
        <row r="877">
          <cell r="A877">
            <v>86987</v>
          </cell>
          <cell r="B877" t="str">
            <v>6912 GR         ESC.P/CABELOS</v>
          </cell>
          <cell r="C877">
            <v>120</v>
          </cell>
        </row>
        <row r="878">
          <cell r="A878">
            <v>86988</v>
          </cell>
          <cell r="B878" t="str">
            <v>6913 GR         ESC.P/CABELOS</v>
          </cell>
          <cell r="C878">
            <v>120</v>
          </cell>
        </row>
        <row r="879">
          <cell r="A879">
            <v>86989</v>
          </cell>
          <cell r="B879" t="str">
            <v>6914 GR         ESC.P/CABELOS</v>
          </cell>
          <cell r="C879">
            <v>120</v>
          </cell>
        </row>
        <row r="880">
          <cell r="A880">
            <v>87059</v>
          </cell>
          <cell r="B880" t="str">
            <v>3150    FORTO BR  ESC P/DENTE</v>
          </cell>
          <cell r="C880">
            <v>120</v>
          </cell>
        </row>
        <row r="881">
          <cell r="A881">
            <v>87060</v>
          </cell>
          <cell r="B881" t="str">
            <v>3150    FORTO AZ  ESC P/DENTE</v>
          </cell>
          <cell r="C881">
            <v>120</v>
          </cell>
        </row>
        <row r="882">
          <cell r="A882">
            <v>87061</v>
          </cell>
          <cell r="B882" t="str">
            <v>3150    FORTO VD  ESC P/ DENTE</v>
          </cell>
          <cell r="C882">
            <v>120</v>
          </cell>
        </row>
        <row r="883">
          <cell r="A883">
            <v>87091</v>
          </cell>
          <cell r="B883" t="str">
            <v>3150    H EXCELSI ESC P/ DENTE</v>
          </cell>
          <cell r="C883">
            <v>120</v>
          </cell>
        </row>
        <row r="884">
          <cell r="A884">
            <v>87343</v>
          </cell>
          <cell r="B884" t="str">
            <v>3240-1  BL MERCOS ESC P/DENTE</v>
          </cell>
          <cell r="C884">
            <v>120</v>
          </cell>
        </row>
        <row r="885">
          <cell r="A885">
            <v>87344</v>
          </cell>
          <cell r="B885" t="str">
            <v>3373-0  BL MERC   ESC P/DENTE</v>
          </cell>
          <cell r="C885">
            <v>120</v>
          </cell>
        </row>
        <row r="886">
          <cell r="A886">
            <v>87345</v>
          </cell>
          <cell r="B886" t="str">
            <v>3373-4  BL MERC   ESC P/DENTE</v>
          </cell>
          <cell r="C886">
            <v>120</v>
          </cell>
        </row>
        <row r="887">
          <cell r="A887">
            <v>87346</v>
          </cell>
          <cell r="B887" t="str">
            <v>3373-1  BL MERC   ESC P/DENTE</v>
          </cell>
          <cell r="C887">
            <v>120</v>
          </cell>
        </row>
        <row r="888">
          <cell r="A888">
            <v>87943</v>
          </cell>
          <cell r="B888" t="str">
            <v>3235-0  GRANEL BR ESC P/DENTE</v>
          </cell>
          <cell r="C888">
            <v>120</v>
          </cell>
        </row>
        <row r="889">
          <cell r="A889">
            <v>87948</v>
          </cell>
          <cell r="B889" t="str">
            <v>3235-0  GR AZ PER ESC.P/DENTE</v>
          </cell>
          <cell r="C889">
            <v>120</v>
          </cell>
        </row>
        <row r="890">
          <cell r="A890">
            <v>87957</v>
          </cell>
          <cell r="B890" t="str">
            <v>6916  GRANEL   ESC.P/CABELOS</v>
          </cell>
          <cell r="C890">
            <v>120</v>
          </cell>
        </row>
        <row r="891">
          <cell r="A891">
            <v>88210</v>
          </cell>
          <cell r="B891" t="str">
            <v>3235    S/EST AZU ESC.P/DENTE</v>
          </cell>
          <cell r="C891">
            <v>132</v>
          </cell>
        </row>
        <row r="892">
          <cell r="A892">
            <v>88211</v>
          </cell>
          <cell r="B892" t="str">
            <v>3235    S/EST LAR ESC.P/DENTE</v>
          </cell>
          <cell r="C892">
            <v>132</v>
          </cell>
        </row>
        <row r="893">
          <cell r="A893">
            <v>88212</v>
          </cell>
          <cell r="B893" t="str">
            <v>3235    S/EST VER ESC.P/DENTE</v>
          </cell>
          <cell r="C893">
            <v>132</v>
          </cell>
        </row>
        <row r="894">
          <cell r="A894">
            <v>88213</v>
          </cell>
          <cell r="B894" t="str">
            <v>3235    S/EST VER ESC.P/DENTE</v>
          </cell>
          <cell r="C894">
            <v>132</v>
          </cell>
        </row>
        <row r="895">
          <cell r="A895">
            <v>88214</v>
          </cell>
          <cell r="B895" t="str">
            <v>3235    S/EST LIL ESC.P/DENTE</v>
          </cell>
          <cell r="C895">
            <v>132</v>
          </cell>
        </row>
        <row r="896">
          <cell r="A896">
            <v>88215</v>
          </cell>
          <cell r="B896" t="str">
            <v>3235    S/EST FUM ESC.P/DENTE</v>
          </cell>
          <cell r="C896">
            <v>132</v>
          </cell>
        </row>
        <row r="897">
          <cell r="A897">
            <v>85671</v>
          </cell>
          <cell r="B897" t="str">
            <v>3166 PLAZA SANF BR ESC DENTES</v>
          </cell>
          <cell r="C897">
            <v>144</v>
          </cell>
        </row>
        <row r="898">
          <cell r="A898">
            <v>85698</v>
          </cell>
          <cell r="B898" t="str">
            <v>3184    SP SAN CP ESC P/DENTE</v>
          </cell>
          <cell r="C898">
            <v>144</v>
          </cell>
        </row>
        <row r="899">
          <cell r="A899">
            <v>86206</v>
          </cell>
          <cell r="B899" t="str">
            <v>3383 SP SANF CP   ESC P/DENTE</v>
          </cell>
          <cell r="C899">
            <v>144</v>
          </cell>
        </row>
        <row r="900">
          <cell r="A900">
            <v>86207</v>
          </cell>
          <cell r="B900" t="str">
            <v>3384 SP SANF.ESC.DENT.CONC.PUB.</v>
          </cell>
          <cell r="C900">
            <v>144</v>
          </cell>
        </row>
        <row r="901">
          <cell r="A901">
            <v>86296</v>
          </cell>
          <cell r="B901" t="str">
            <v>3185    SP SAN CP ESC P/DENTE</v>
          </cell>
          <cell r="C901">
            <v>144</v>
          </cell>
        </row>
        <row r="902">
          <cell r="A902">
            <v>86332</v>
          </cell>
          <cell r="B902" t="str">
            <v>3383-4  SP SANF   ESC P/DENTE</v>
          </cell>
          <cell r="C902">
            <v>144</v>
          </cell>
        </row>
        <row r="903">
          <cell r="A903">
            <v>86412</v>
          </cell>
          <cell r="B903" t="str">
            <v>3235-0  TRIP PERS ESC.P/DENTE</v>
          </cell>
          <cell r="C903">
            <v>144</v>
          </cell>
        </row>
        <row r="904">
          <cell r="A904">
            <v>86443</v>
          </cell>
          <cell r="B904" t="str">
            <v>3183    SP SANF   ESC P/ DENTE</v>
          </cell>
          <cell r="C904">
            <v>144</v>
          </cell>
        </row>
        <row r="905">
          <cell r="A905">
            <v>86550</v>
          </cell>
          <cell r="B905" t="str">
            <v>3184    SP SAN CP ESC P/DENTE</v>
          </cell>
          <cell r="C905">
            <v>144</v>
          </cell>
        </row>
        <row r="906">
          <cell r="A906">
            <v>86556</v>
          </cell>
          <cell r="B906" t="str">
            <v>3235-0  TRIP RAYO ESC.P/DENTE</v>
          </cell>
          <cell r="C906">
            <v>144</v>
          </cell>
        </row>
        <row r="907">
          <cell r="A907">
            <v>86871</v>
          </cell>
          <cell r="B907" t="str">
            <v>52 STAR EXP BR  ESC.P/SAPATOS</v>
          </cell>
          <cell r="C907">
            <v>144</v>
          </cell>
        </row>
        <row r="908">
          <cell r="A908">
            <v>86975</v>
          </cell>
          <cell r="B908" t="str">
            <v>3185    SP SAN PE ESC P/DENTE</v>
          </cell>
          <cell r="C908">
            <v>144</v>
          </cell>
        </row>
        <row r="909">
          <cell r="A909">
            <v>87062</v>
          </cell>
          <cell r="B909" t="str">
            <v>3150    SANF PERS ESC P/DENTE</v>
          </cell>
          <cell r="C909">
            <v>144</v>
          </cell>
        </row>
        <row r="910">
          <cell r="A910">
            <v>87493</v>
          </cell>
          <cell r="B910" t="str">
            <v>3162-0 BL MAMIF.ESC P/DENTE INF</v>
          </cell>
          <cell r="C910">
            <v>144</v>
          </cell>
        </row>
        <row r="911">
          <cell r="A911">
            <v>87494</v>
          </cell>
          <cell r="B911" t="str">
            <v>3163-0 BL XUXA  ESC P/DENTE INF</v>
          </cell>
          <cell r="C911">
            <v>144</v>
          </cell>
        </row>
        <row r="912">
          <cell r="A912">
            <v>87568</v>
          </cell>
          <cell r="B912" t="str">
            <v>3166 FORTO SANF ESC P/DENT BR</v>
          </cell>
          <cell r="C912">
            <v>144</v>
          </cell>
        </row>
        <row r="913">
          <cell r="A913">
            <v>87575</v>
          </cell>
          <cell r="B913" t="str">
            <v>3166 WPLAZA SANF ESC P/DENTES</v>
          </cell>
          <cell r="C913">
            <v>144</v>
          </cell>
        </row>
        <row r="914">
          <cell r="A914">
            <v>87578</v>
          </cell>
          <cell r="B914" t="str">
            <v>3166 FORTO SANF ESC P/DENT AZ</v>
          </cell>
          <cell r="C914">
            <v>144</v>
          </cell>
        </row>
        <row r="915">
          <cell r="A915">
            <v>87594</v>
          </cell>
          <cell r="B915" t="str">
            <v>3166 FORTO SANF ESC P/DENT VD</v>
          </cell>
          <cell r="C915">
            <v>144</v>
          </cell>
        </row>
        <row r="916">
          <cell r="A916">
            <v>87682</v>
          </cell>
          <cell r="B916" t="str">
            <v>3166 WH EXCELSIOR ESC DENTE BR</v>
          </cell>
          <cell r="C916">
            <v>144</v>
          </cell>
        </row>
        <row r="917">
          <cell r="A917">
            <v>87822</v>
          </cell>
          <cell r="B917" t="str">
            <v>3185    SP SAN BR ESC P/DENTE</v>
          </cell>
          <cell r="C917">
            <v>144</v>
          </cell>
        </row>
        <row r="918">
          <cell r="A918">
            <v>87824</v>
          </cell>
          <cell r="B918" t="str">
            <v>3185    SP SAN AZ ESC P/DENTE</v>
          </cell>
          <cell r="C918">
            <v>144</v>
          </cell>
        </row>
        <row r="919">
          <cell r="A919">
            <v>87832</v>
          </cell>
          <cell r="B919" t="str">
            <v>3184    SP SAN BR ESC P/DENTE</v>
          </cell>
          <cell r="C919">
            <v>144</v>
          </cell>
        </row>
        <row r="920">
          <cell r="A920">
            <v>87839</v>
          </cell>
          <cell r="B920" t="str">
            <v>3166 FORTO L.S. ESC P/DENT BR</v>
          </cell>
          <cell r="C920">
            <v>144</v>
          </cell>
        </row>
        <row r="921">
          <cell r="A921">
            <v>87842</v>
          </cell>
          <cell r="B921" t="str">
            <v>3383    SP PER CP ESC P/DENTE</v>
          </cell>
          <cell r="C921">
            <v>144</v>
          </cell>
        </row>
        <row r="922">
          <cell r="A922">
            <v>87856</v>
          </cell>
          <cell r="B922" t="str">
            <v>3184    SP SAN AZ ESC P/DENTE</v>
          </cell>
          <cell r="C922">
            <v>144</v>
          </cell>
        </row>
        <row r="923">
          <cell r="A923">
            <v>87933</v>
          </cell>
          <cell r="B923" t="str">
            <v>3383 SP SAN BR CP ESC P/DENTE</v>
          </cell>
          <cell r="C923">
            <v>144</v>
          </cell>
        </row>
        <row r="924">
          <cell r="A924">
            <v>87972</v>
          </cell>
          <cell r="B924" t="str">
            <v>3384 SP SANF PERS.ESC.CONC.PUB.</v>
          </cell>
          <cell r="C924">
            <v>144</v>
          </cell>
        </row>
        <row r="925">
          <cell r="A925">
            <v>87973</v>
          </cell>
          <cell r="B925" t="str">
            <v>3383-4  SP SAN PE ESC P/DENTE</v>
          </cell>
          <cell r="C925">
            <v>144</v>
          </cell>
        </row>
        <row r="926">
          <cell r="A926">
            <v>88188</v>
          </cell>
          <cell r="B926" t="str">
            <v>3160-0 GRAV.SANF.ESC.P/DENTES</v>
          </cell>
          <cell r="C926">
            <v>144</v>
          </cell>
        </row>
        <row r="927">
          <cell r="A927">
            <v>88246</v>
          </cell>
          <cell r="B927" t="str">
            <v>3163-0 SANF XUXA ESC P/DENTE</v>
          </cell>
          <cell r="C927">
            <v>144</v>
          </cell>
        </row>
        <row r="928">
          <cell r="A928">
            <v>87587</v>
          </cell>
          <cell r="B928" t="str">
            <v>VASSOURA INFANTIL S/C CALESITA</v>
          </cell>
          <cell r="C928">
            <v>156</v>
          </cell>
        </row>
        <row r="929">
          <cell r="A929">
            <v>88187</v>
          </cell>
          <cell r="B929" t="str">
            <v>5266 RHODE ISLAND ESC P/SAPATO</v>
          </cell>
          <cell r="C929">
            <v>160</v>
          </cell>
        </row>
        <row r="930">
          <cell r="A930">
            <v>86706</v>
          </cell>
          <cell r="B930" t="str">
            <v>5259 HORSE HAIR ESC.P/SAPATO</v>
          </cell>
          <cell r="C930">
            <v>192</v>
          </cell>
        </row>
        <row r="931">
          <cell r="A931">
            <v>85408</v>
          </cell>
          <cell r="B931" t="str">
            <v>*3182 EXP ESC.P/DENTES        1</v>
          </cell>
          <cell r="C931">
            <v>200</v>
          </cell>
        </row>
        <row r="932">
          <cell r="A932">
            <v>85452</v>
          </cell>
          <cell r="B932" t="str">
            <v>3193 DH LOOKS 32350 T.GREEN11 1</v>
          </cell>
          <cell r="C932">
            <v>200</v>
          </cell>
        </row>
        <row r="933">
          <cell r="A933">
            <v>85516</v>
          </cell>
          <cell r="B933" t="str">
            <v>3193 DH LOOKS 32350 N.GREEN18 1</v>
          </cell>
          <cell r="C933">
            <v>200</v>
          </cell>
        </row>
        <row r="934">
          <cell r="A934">
            <v>85520</v>
          </cell>
          <cell r="B934" t="str">
            <v>3193 DH LOOKS 32350 WHITE  06 1</v>
          </cell>
          <cell r="C934">
            <v>200</v>
          </cell>
        </row>
        <row r="935">
          <cell r="A935">
            <v>85521</v>
          </cell>
          <cell r="B935" t="str">
            <v>3193 DH LOOKS 32350 L.BLUE 19 1</v>
          </cell>
          <cell r="C935">
            <v>200</v>
          </cell>
        </row>
        <row r="936">
          <cell r="A936">
            <v>85524</v>
          </cell>
          <cell r="B936" t="str">
            <v>3196 DH 10220 NN.GREEN     18 1</v>
          </cell>
          <cell r="C936">
            <v>200</v>
          </cell>
        </row>
        <row r="937">
          <cell r="A937">
            <v>86320</v>
          </cell>
          <cell r="B937" t="str">
            <v>GIRAFA EXP 47873212</v>
          </cell>
          <cell r="C937">
            <v>200</v>
          </cell>
        </row>
        <row r="938">
          <cell r="A938">
            <v>86575</v>
          </cell>
          <cell r="B938" t="str">
            <v>3196 DH 10220 T.GREEN      11 1</v>
          </cell>
          <cell r="C938">
            <v>200</v>
          </cell>
        </row>
        <row r="939">
          <cell r="A939">
            <v>86577</v>
          </cell>
          <cell r="B939" t="str">
            <v>3196 DH 10220 NN.MAGENTA   21 1</v>
          </cell>
          <cell r="C939">
            <v>200</v>
          </cell>
        </row>
        <row r="940">
          <cell r="A940">
            <v>86578</v>
          </cell>
          <cell r="B940" t="str">
            <v>3196 DH 10220 BLUE         31 1</v>
          </cell>
          <cell r="C940">
            <v>200</v>
          </cell>
        </row>
        <row r="941">
          <cell r="A941">
            <v>86579</v>
          </cell>
          <cell r="B941" t="str">
            <v>3196 DH 10220 RED          32 1</v>
          </cell>
          <cell r="C941">
            <v>200</v>
          </cell>
        </row>
        <row r="942">
          <cell r="A942">
            <v>86869</v>
          </cell>
          <cell r="B942" t="str">
            <v>5 CSL EXP ESC.P/SAPATOS       1</v>
          </cell>
          <cell r="C942">
            <v>200</v>
          </cell>
        </row>
        <row r="943">
          <cell r="A943">
            <v>86870</v>
          </cell>
          <cell r="B943" t="str">
            <v>5 STAR EXP ESC.P/SAPATO       1</v>
          </cell>
          <cell r="C943">
            <v>200</v>
          </cell>
        </row>
        <row r="944">
          <cell r="A944">
            <v>87001</v>
          </cell>
          <cell r="B944" t="str">
            <v>3160 DH LOOKS 32330 L.BLUE 19 1</v>
          </cell>
          <cell r="C944">
            <v>200</v>
          </cell>
        </row>
        <row r="945">
          <cell r="A945">
            <v>87002</v>
          </cell>
          <cell r="B945" t="str">
            <v>3160 DH LOOKS 32330 WHITE  06 1</v>
          </cell>
          <cell r="C945">
            <v>200</v>
          </cell>
        </row>
        <row r="946">
          <cell r="A946">
            <v>87003</v>
          </cell>
          <cell r="B946" t="str">
            <v>3160 DH LOOKS 32330 PURPLE 10 1</v>
          </cell>
          <cell r="C946">
            <v>200</v>
          </cell>
        </row>
        <row r="947">
          <cell r="A947">
            <v>87004</v>
          </cell>
          <cell r="B947" t="str">
            <v>3160 DH LOOKS 32330 T.GREE 11 1</v>
          </cell>
          <cell r="C947">
            <v>200</v>
          </cell>
        </row>
        <row r="948">
          <cell r="A948">
            <v>87005</v>
          </cell>
          <cell r="B948" t="str">
            <v>3160 DH LOOKS 32330 N.GREE 18 1</v>
          </cell>
          <cell r="C948">
            <v>200</v>
          </cell>
        </row>
        <row r="949">
          <cell r="A949">
            <v>87006</v>
          </cell>
          <cell r="B949" t="str">
            <v>3160 DH LOOKS 32330 BLACK  22 1</v>
          </cell>
          <cell r="C949">
            <v>200</v>
          </cell>
        </row>
        <row r="950">
          <cell r="A950">
            <v>87007</v>
          </cell>
          <cell r="B950" t="str">
            <v>3160 DH LOOKS 32330 PINK   32 1</v>
          </cell>
          <cell r="C950">
            <v>200</v>
          </cell>
        </row>
        <row r="951">
          <cell r="A951">
            <v>87008</v>
          </cell>
          <cell r="B951" t="str">
            <v>3160 DH LOOKS 32330 BLUE   31 1</v>
          </cell>
          <cell r="C951">
            <v>200</v>
          </cell>
        </row>
        <row r="952">
          <cell r="A952">
            <v>87009</v>
          </cell>
          <cell r="B952" t="str">
            <v>3160 DH LOOKS 32330 GREEN  34 1</v>
          </cell>
          <cell r="C952">
            <v>200</v>
          </cell>
        </row>
        <row r="953">
          <cell r="A953">
            <v>87010</v>
          </cell>
          <cell r="B953" t="str">
            <v>3160 DH LOOKS 32330 RED    32 1</v>
          </cell>
          <cell r="C953">
            <v>200</v>
          </cell>
        </row>
        <row r="954">
          <cell r="A954">
            <v>87011</v>
          </cell>
          <cell r="B954" t="str">
            <v>3160 DH LOOKS 32330 N.MAGE 21 1</v>
          </cell>
          <cell r="C954">
            <v>200</v>
          </cell>
        </row>
        <row r="955">
          <cell r="A955">
            <v>87012</v>
          </cell>
          <cell r="B955" t="str">
            <v>3160 DH LOOKS 32330 YELLOW 02 1</v>
          </cell>
          <cell r="C955">
            <v>200</v>
          </cell>
        </row>
        <row r="956">
          <cell r="A956">
            <v>87013</v>
          </cell>
          <cell r="B956" t="str">
            <v>3196 DH 10220 YELLOW       02 1</v>
          </cell>
          <cell r="C956">
            <v>200</v>
          </cell>
        </row>
        <row r="957">
          <cell r="A957">
            <v>87014</v>
          </cell>
          <cell r="B957" t="str">
            <v>3196 DH 10220 WHITE        06 1</v>
          </cell>
          <cell r="C957">
            <v>200</v>
          </cell>
        </row>
        <row r="958">
          <cell r="A958">
            <v>87015</v>
          </cell>
          <cell r="B958" t="str">
            <v>3196 DH 10220 PURPLE       10 1</v>
          </cell>
          <cell r="C958">
            <v>200</v>
          </cell>
        </row>
        <row r="959">
          <cell r="A959">
            <v>87016</v>
          </cell>
          <cell r="B959" t="str">
            <v>3196 DH 10220 L.BLUE       19 1</v>
          </cell>
          <cell r="C959">
            <v>200</v>
          </cell>
        </row>
        <row r="960">
          <cell r="A960">
            <v>87017</v>
          </cell>
          <cell r="B960" t="str">
            <v>3196 DH 10220 BLACK        22 1</v>
          </cell>
          <cell r="C960">
            <v>200</v>
          </cell>
        </row>
        <row r="961">
          <cell r="A961">
            <v>87018</v>
          </cell>
          <cell r="B961" t="str">
            <v>3196 DH 10220 PINK         32 1</v>
          </cell>
          <cell r="C961">
            <v>200</v>
          </cell>
        </row>
        <row r="962">
          <cell r="A962">
            <v>87019</v>
          </cell>
          <cell r="B962" t="str">
            <v>3196 DH 10220 L.GREEN      34 1</v>
          </cell>
          <cell r="C962">
            <v>200</v>
          </cell>
        </row>
        <row r="963">
          <cell r="A963">
            <v>87020</v>
          </cell>
          <cell r="B963" t="str">
            <v>3160 DH 10330 L.BLUE       19 1</v>
          </cell>
          <cell r="C963">
            <v>200</v>
          </cell>
        </row>
        <row r="964">
          <cell r="A964">
            <v>87021</v>
          </cell>
          <cell r="B964" t="str">
            <v>3160 DH 10330 WHITE       06  1</v>
          </cell>
          <cell r="C964">
            <v>200</v>
          </cell>
        </row>
        <row r="965">
          <cell r="A965">
            <v>87022</v>
          </cell>
          <cell r="B965" t="str">
            <v>3160 DH 10330 PURPLE      10  1</v>
          </cell>
          <cell r="C965">
            <v>200</v>
          </cell>
        </row>
        <row r="966">
          <cell r="A966">
            <v>87023</v>
          </cell>
          <cell r="B966" t="str">
            <v>3160 DH 10330 T.GREEN    11   1</v>
          </cell>
          <cell r="C966">
            <v>200</v>
          </cell>
        </row>
        <row r="967">
          <cell r="A967">
            <v>87024</v>
          </cell>
          <cell r="B967" t="str">
            <v>3160 DH 10330 NN.GREEN    18  1</v>
          </cell>
          <cell r="C967">
            <v>200</v>
          </cell>
        </row>
        <row r="968">
          <cell r="A968">
            <v>87025</v>
          </cell>
          <cell r="B968" t="str">
            <v>3160 DH 10330 BLACK       22  1</v>
          </cell>
          <cell r="C968">
            <v>200</v>
          </cell>
        </row>
        <row r="969">
          <cell r="A969">
            <v>87026</v>
          </cell>
          <cell r="B969" t="str">
            <v>3160 DH 10330 PINK        32  1</v>
          </cell>
          <cell r="C969">
            <v>200</v>
          </cell>
        </row>
        <row r="970">
          <cell r="A970">
            <v>87027</v>
          </cell>
          <cell r="B970" t="str">
            <v>3160 DH 10330 BLUE        31  1</v>
          </cell>
          <cell r="C970">
            <v>200</v>
          </cell>
        </row>
        <row r="971">
          <cell r="A971">
            <v>87028</v>
          </cell>
          <cell r="B971" t="str">
            <v>3160 DH 10330 GRREEN      34  1</v>
          </cell>
          <cell r="C971">
            <v>200</v>
          </cell>
        </row>
        <row r="972">
          <cell r="A972">
            <v>87029</v>
          </cell>
          <cell r="B972" t="str">
            <v>3160 DH 10330 RED         32  1</v>
          </cell>
          <cell r="C972">
            <v>200</v>
          </cell>
        </row>
        <row r="973">
          <cell r="A973">
            <v>87030</v>
          </cell>
          <cell r="B973" t="str">
            <v>3160 DH 10330 NN.MAGENTA  21  1</v>
          </cell>
          <cell r="C973">
            <v>200</v>
          </cell>
        </row>
        <row r="974">
          <cell r="A974">
            <v>87031</v>
          </cell>
          <cell r="B974" t="str">
            <v>3160 DH 10330 YELLOW      02  1</v>
          </cell>
          <cell r="C974">
            <v>200</v>
          </cell>
        </row>
        <row r="975">
          <cell r="A975">
            <v>87032</v>
          </cell>
          <cell r="B975" t="str">
            <v>3193 DH 11350 YELLOW       02 1</v>
          </cell>
          <cell r="C975">
            <v>200</v>
          </cell>
        </row>
        <row r="976">
          <cell r="A976">
            <v>87033</v>
          </cell>
          <cell r="B976" t="str">
            <v>3193 DH 11350 L.GREEN      34 1</v>
          </cell>
          <cell r="C976">
            <v>200</v>
          </cell>
        </row>
        <row r="977">
          <cell r="A977">
            <v>87034</v>
          </cell>
          <cell r="B977" t="str">
            <v>3193 DH 11350 PURPLE       10 1</v>
          </cell>
          <cell r="C977">
            <v>200</v>
          </cell>
        </row>
        <row r="978">
          <cell r="A978">
            <v>87035</v>
          </cell>
          <cell r="B978" t="str">
            <v>3193 DH 12350 YELLOW       02 1</v>
          </cell>
          <cell r="C978">
            <v>200</v>
          </cell>
        </row>
        <row r="979">
          <cell r="A979">
            <v>87038</v>
          </cell>
          <cell r="B979" t="str">
            <v>3193 DH 12350 L.GREEN      34 1</v>
          </cell>
          <cell r="C979">
            <v>200</v>
          </cell>
        </row>
        <row r="980">
          <cell r="A980">
            <v>87039</v>
          </cell>
          <cell r="B980" t="str">
            <v>3193 DH 13350 YELLOW       02 1</v>
          </cell>
          <cell r="C980">
            <v>200</v>
          </cell>
        </row>
        <row r="981">
          <cell r="A981">
            <v>87040</v>
          </cell>
          <cell r="B981" t="str">
            <v>3193 DH 13350 WHITE        06 1</v>
          </cell>
          <cell r="C981">
            <v>200</v>
          </cell>
        </row>
        <row r="982">
          <cell r="A982">
            <v>87041</v>
          </cell>
          <cell r="B982" t="str">
            <v>3193 DH 13350 PURPLE       10 1</v>
          </cell>
          <cell r="C982">
            <v>200</v>
          </cell>
        </row>
        <row r="983">
          <cell r="A983">
            <v>87042</v>
          </cell>
          <cell r="B983" t="str">
            <v>3193 DH 13335 T.GREEN      11 1</v>
          </cell>
          <cell r="C983">
            <v>200</v>
          </cell>
        </row>
        <row r="984">
          <cell r="A984">
            <v>87043</v>
          </cell>
          <cell r="B984" t="str">
            <v>3193 DH 13350 NN.MAGENTA   21 1</v>
          </cell>
          <cell r="C984">
            <v>200</v>
          </cell>
        </row>
        <row r="985">
          <cell r="A985">
            <v>87044</v>
          </cell>
          <cell r="B985" t="str">
            <v>3193 DH 13350 NN.GREEN     18 1</v>
          </cell>
          <cell r="C985">
            <v>200</v>
          </cell>
        </row>
        <row r="986">
          <cell r="A986">
            <v>87045</v>
          </cell>
          <cell r="B986" t="str">
            <v>3193 DH 13350 L.BLUE       19 1</v>
          </cell>
          <cell r="C986">
            <v>200</v>
          </cell>
        </row>
        <row r="987">
          <cell r="A987">
            <v>87046</v>
          </cell>
          <cell r="B987" t="str">
            <v>3193 DH 13350 BLACK        22 1</v>
          </cell>
          <cell r="C987">
            <v>200</v>
          </cell>
        </row>
        <row r="988">
          <cell r="A988">
            <v>87047</v>
          </cell>
          <cell r="B988" t="str">
            <v>3193 DH 13350 BLUE         31 1</v>
          </cell>
          <cell r="C988">
            <v>200</v>
          </cell>
        </row>
        <row r="989">
          <cell r="A989">
            <v>87048</v>
          </cell>
          <cell r="B989" t="str">
            <v>3193 DH 13350 RED          32 1</v>
          </cell>
          <cell r="C989">
            <v>200</v>
          </cell>
        </row>
        <row r="990">
          <cell r="A990">
            <v>87049</v>
          </cell>
          <cell r="B990" t="str">
            <v>3193 DH 13350 PINK         32 1</v>
          </cell>
          <cell r="C990">
            <v>200</v>
          </cell>
        </row>
        <row r="991">
          <cell r="A991">
            <v>87050</v>
          </cell>
          <cell r="B991" t="str">
            <v>3193 DH 13350 GRREEN       34 1</v>
          </cell>
          <cell r="C991">
            <v>200</v>
          </cell>
        </row>
        <row r="992">
          <cell r="A992">
            <v>87051</v>
          </cell>
          <cell r="B992" t="str">
            <v>3193 DH LOOKS 32350 YELLOW 02 1</v>
          </cell>
          <cell r="C992">
            <v>200</v>
          </cell>
        </row>
        <row r="993">
          <cell r="A993">
            <v>87052</v>
          </cell>
          <cell r="B993" t="str">
            <v>3193 DH LOOKS 32350 PURPLE 10 1</v>
          </cell>
          <cell r="C993">
            <v>200</v>
          </cell>
        </row>
        <row r="994">
          <cell r="A994">
            <v>87053</v>
          </cell>
          <cell r="B994" t="str">
            <v>3193 DH LOOKS 32350 N.MAGE 21 1</v>
          </cell>
          <cell r="C994">
            <v>200</v>
          </cell>
        </row>
        <row r="995">
          <cell r="A995">
            <v>87054</v>
          </cell>
          <cell r="B995" t="str">
            <v>3193 DH LOOKS 32350 BLACK  22 1</v>
          </cell>
          <cell r="C995">
            <v>200</v>
          </cell>
        </row>
        <row r="996">
          <cell r="A996">
            <v>87055</v>
          </cell>
          <cell r="B996" t="str">
            <v>3193 DH LOOKS 32350 BLUE   31 1</v>
          </cell>
          <cell r="C996">
            <v>200</v>
          </cell>
        </row>
        <row r="997">
          <cell r="A997">
            <v>87056</v>
          </cell>
          <cell r="B997" t="str">
            <v>3193 DH LOOKS 32350 RED    32 1</v>
          </cell>
          <cell r="C997">
            <v>200</v>
          </cell>
        </row>
        <row r="998">
          <cell r="A998">
            <v>87057</v>
          </cell>
          <cell r="B998" t="str">
            <v>3193 DH LOOKS 32350 PINK   32 1</v>
          </cell>
          <cell r="C998">
            <v>200</v>
          </cell>
        </row>
        <row r="999">
          <cell r="A999">
            <v>87058</v>
          </cell>
          <cell r="B999" t="str">
            <v>3193 DH LOOKS 32350 GREEN  34 1</v>
          </cell>
          <cell r="C999">
            <v>200</v>
          </cell>
        </row>
        <row r="1000">
          <cell r="A1000">
            <v>87613</v>
          </cell>
          <cell r="B1000" t="str">
            <v>3150              ESC P/DENTE 1</v>
          </cell>
          <cell r="C1000">
            <v>200</v>
          </cell>
        </row>
        <row r="1001">
          <cell r="A1001">
            <v>87617</v>
          </cell>
          <cell r="B1001" t="str">
            <v>3369              ESC P/DENTE 1</v>
          </cell>
          <cell r="C1001">
            <v>200</v>
          </cell>
        </row>
        <row r="1002">
          <cell r="A1002">
            <v>87621</v>
          </cell>
          <cell r="B1002" t="str">
            <v>3165 ESC.P/DENTES INFANTIL    1</v>
          </cell>
          <cell r="C1002">
            <v>200</v>
          </cell>
        </row>
        <row r="1003">
          <cell r="A1003">
            <v>87922</v>
          </cell>
          <cell r="B1003" t="str">
            <v>3258-0  GRANEL    ESC P/DENTE</v>
          </cell>
          <cell r="C1003">
            <v>200</v>
          </cell>
        </row>
        <row r="1004">
          <cell r="A1004">
            <v>87923</v>
          </cell>
          <cell r="B1004" t="str">
            <v>3263-0  GRANEL    ESC P/DENTE</v>
          </cell>
          <cell r="C1004">
            <v>200</v>
          </cell>
        </row>
        <row r="1005">
          <cell r="A1005">
            <v>87924</v>
          </cell>
          <cell r="B1005" t="str">
            <v>3262-0  GRANEL    ESC P/DENTE</v>
          </cell>
          <cell r="C1005">
            <v>200</v>
          </cell>
        </row>
        <row r="1006">
          <cell r="A1006">
            <v>87925</v>
          </cell>
          <cell r="B1006" t="str">
            <v>3262-3  GRANEL    ESC P/DENTE</v>
          </cell>
          <cell r="C1006">
            <v>200</v>
          </cell>
        </row>
        <row r="1007">
          <cell r="A1007">
            <v>87926</v>
          </cell>
          <cell r="B1007" t="str">
            <v>3262-1  GRANEL    ESC P/DENTE</v>
          </cell>
          <cell r="C1007">
            <v>200</v>
          </cell>
        </row>
        <row r="1008">
          <cell r="A1008">
            <v>87928</v>
          </cell>
          <cell r="B1008" t="str">
            <v>3160-0 GRANEL ESC.P/DENTES</v>
          </cell>
          <cell r="C1008">
            <v>200</v>
          </cell>
        </row>
        <row r="1009">
          <cell r="A1009">
            <v>87930</v>
          </cell>
          <cell r="B1009" t="str">
            <v>3256-0  GRANEL    ESC P/DENTE</v>
          </cell>
          <cell r="C1009">
            <v>200</v>
          </cell>
        </row>
        <row r="1010">
          <cell r="A1010">
            <v>87931</v>
          </cell>
          <cell r="B1010" t="str">
            <v>3252-0  GRANEL    ESC P/ DENTE</v>
          </cell>
          <cell r="C1010">
            <v>200</v>
          </cell>
        </row>
        <row r="1011">
          <cell r="A1011">
            <v>87939</v>
          </cell>
          <cell r="B1011" t="str">
            <v>3163-0 GRANEL ESC.P/DENTE INF</v>
          </cell>
          <cell r="C1011">
            <v>200</v>
          </cell>
        </row>
        <row r="1012">
          <cell r="A1012">
            <v>85558</v>
          </cell>
          <cell r="B1012" t="str">
            <v>42 BRANC STAR EXP ESC.P/SAPATO</v>
          </cell>
          <cell r="C1012">
            <v>240</v>
          </cell>
        </row>
        <row r="1013">
          <cell r="A1013">
            <v>86321</v>
          </cell>
          <cell r="B1013" t="str">
            <v>ESCOVA DENTAL JACARE</v>
          </cell>
          <cell r="C1013">
            <v>240</v>
          </cell>
        </row>
        <row r="1014">
          <cell r="A1014">
            <v>86322</v>
          </cell>
          <cell r="B1014" t="str">
            <v>TOPSY EXP 4787320800</v>
          </cell>
          <cell r="C1014">
            <v>240</v>
          </cell>
        </row>
        <row r="1015">
          <cell r="A1015">
            <v>86574</v>
          </cell>
          <cell r="B1015" t="str">
            <v>42 PRETA STAR EXP ESC.P/SAPATO</v>
          </cell>
          <cell r="C1015">
            <v>240</v>
          </cell>
        </row>
        <row r="1016">
          <cell r="A1016">
            <v>87128</v>
          </cell>
          <cell r="B1016" t="str">
            <v>ESCOVA DENTAL MACACO</v>
          </cell>
          <cell r="C1016">
            <v>240</v>
          </cell>
        </row>
        <row r="1017">
          <cell r="A1017">
            <v>87489</v>
          </cell>
          <cell r="B1017" t="str">
            <v>TOPSY EXP LILAS ESC P/DENTES</v>
          </cell>
          <cell r="C1017">
            <v>240</v>
          </cell>
        </row>
        <row r="1018">
          <cell r="A1018">
            <v>86854</v>
          </cell>
          <cell r="B1018" t="str">
            <v>3236-0  BL RAMON  ESC P/DENTE</v>
          </cell>
          <cell r="C1018">
            <v>264</v>
          </cell>
        </row>
        <row r="1019">
          <cell r="A1019">
            <v>87826</v>
          </cell>
          <cell r="B1019" t="str">
            <v>5265 ESC P/NOBUCK  ESC P/SAPAT</v>
          </cell>
          <cell r="C1019">
            <v>264</v>
          </cell>
        </row>
        <row r="1020">
          <cell r="A1020">
            <v>87833</v>
          </cell>
          <cell r="B1020" t="str">
            <v>5265 ESC.P/NOBUCK SGR ESC.SAP.</v>
          </cell>
          <cell r="C1020">
            <v>264</v>
          </cell>
        </row>
        <row r="1021">
          <cell r="A1021">
            <v>88168</v>
          </cell>
          <cell r="B1021" t="str">
            <v>5265  DEMOCRATA   ESC P/SAPATO</v>
          </cell>
          <cell r="C1021">
            <v>264</v>
          </cell>
        </row>
        <row r="1022">
          <cell r="A1022">
            <v>86503</v>
          </cell>
          <cell r="B1022" t="str">
            <v>3373-4  BL RAMON  ESC P/DENTE</v>
          </cell>
          <cell r="C1022">
            <v>288</v>
          </cell>
        </row>
        <row r="1023">
          <cell r="A1023">
            <v>86504</v>
          </cell>
          <cell r="B1023" t="str">
            <v>3173-0  BL RAMON  ESC P/DENTE</v>
          </cell>
          <cell r="C1023">
            <v>288</v>
          </cell>
        </row>
        <row r="1024">
          <cell r="A1024">
            <v>86872</v>
          </cell>
          <cell r="B1024" t="str">
            <v>42 STAR EXP BR  ESC.P/SAPATOS</v>
          </cell>
          <cell r="C1024">
            <v>288</v>
          </cell>
        </row>
        <row r="1025">
          <cell r="A1025">
            <v>86873</v>
          </cell>
          <cell r="B1025" t="str">
            <v>42 STAR EXP PR  ESC.P/SAPATOS</v>
          </cell>
          <cell r="C1025">
            <v>288</v>
          </cell>
        </row>
        <row r="1026">
          <cell r="A1026">
            <v>87616</v>
          </cell>
          <cell r="B1026" t="str">
            <v>3235-1  TRIP      ESC P/DENTE</v>
          </cell>
          <cell r="C1026">
            <v>288</v>
          </cell>
        </row>
        <row r="1027">
          <cell r="A1027">
            <v>88243</v>
          </cell>
          <cell r="B1027" t="str">
            <v>VANDUX PENTES 1776 PQ</v>
          </cell>
          <cell r="C1027">
            <v>288</v>
          </cell>
        </row>
        <row r="1028">
          <cell r="A1028">
            <v>85585</v>
          </cell>
          <cell r="B1028" t="str">
            <v>5166 ELLI S/VERN ESC.P/UNH UPC</v>
          </cell>
          <cell r="C1028">
            <v>300</v>
          </cell>
        </row>
        <row r="1029">
          <cell r="A1029">
            <v>85587</v>
          </cell>
          <cell r="B1029" t="str">
            <v>5166 ELLI S/VER ESC.P/UNH S/UPC</v>
          </cell>
          <cell r="C1029">
            <v>300</v>
          </cell>
        </row>
        <row r="1030">
          <cell r="A1030">
            <v>85589</v>
          </cell>
          <cell r="B1030" t="str">
            <v>5161 ELLI S/VER ESC.P/UNH C/UPC</v>
          </cell>
          <cell r="C1030">
            <v>300</v>
          </cell>
        </row>
        <row r="1031">
          <cell r="A1031">
            <v>87828</v>
          </cell>
          <cell r="B1031" t="str">
            <v>5161 ELLIOTT S/UPC ESC P/UNHA</v>
          </cell>
          <cell r="C1031">
            <v>300</v>
          </cell>
        </row>
        <row r="1032">
          <cell r="A1032">
            <v>87846</v>
          </cell>
          <cell r="B1032" t="str">
            <v>3166 GRANEL BR   ESC P/DENTE</v>
          </cell>
          <cell r="C1032">
            <v>300</v>
          </cell>
        </row>
        <row r="1033">
          <cell r="A1033">
            <v>86633</v>
          </cell>
          <cell r="B1033" t="str">
            <v>3236-0  BL RAMON  ESC P/DENTE</v>
          </cell>
          <cell r="C1033">
            <v>312</v>
          </cell>
        </row>
        <row r="1034">
          <cell r="A1034">
            <v>86634</v>
          </cell>
          <cell r="B1034" t="str">
            <v>3373-4  BL RAMON  ESC P/DENTE</v>
          </cell>
          <cell r="C1034">
            <v>324</v>
          </cell>
        </row>
        <row r="1035">
          <cell r="A1035">
            <v>85441</v>
          </cell>
          <cell r="B1035" t="str">
            <v>3240    RAMON EXP ESC P/DENTE</v>
          </cell>
          <cell r="C1035">
            <v>396</v>
          </cell>
        </row>
        <row r="1036">
          <cell r="A1036">
            <v>85545</v>
          </cell>
          <cell r="B1036" t="str">
            <v>5 STAR EXP ESC.P/SAPATO       2</v>
          </cell>
          <cell r="C1036">
            <v>400</v>
          </cell>
        </row>
        <row r="1037">
          <cell r="A1037">
            <v>86220</v>
          </cell>
          <cell r="B1037" t="str">
            <v>6824 LOREAL BRAN  PINCEL TINT 2</v>
          </cell>
          <cell r="C1037">
            <v>400</v>
          </cell>
        </row>
        <row r="1038">
          <cell r="A1038">
            <v>86329</v>
          </cell>
          <cell r="B1038" t="str">
            <v>6824 LOREAL PR    PINCEL TINT 2</v>
          </cell>
          <cell r="C1038">
            <v>400</v>
          </cell>
        </row>
        <row r="1039">
          <cell r="A1039">
            <v>87393</v>
          </cell>
          <cell r="B1039" t="str">
            <v>3373-0 BL GR    ESC.P/DENTE MC</v>
          </cell>
          <cell r="C1039">
            <v>400</v>
          </cell>
        </row>
        <row r="1040">
          <cell r="A1040">
            <v>87816</v>
          </cell>
          <cell r="B1040" t="str">
            <v>3256-0  GRANEL    ESC P/DENTE</v>
          </cell>
          <cell r="C1040">
            <v>400</v>
          </cell>
        </row>
        <row r="1041">
          <cell r="A1041">
            <v>87817</v>
          </cell>
          <cell r="B1041" t="str">
            <v>3256-1  GRANEL    ESC P/DENTE</v>
          </cell>
          <cell r="C1041">
            <v>400</v>
          </cell>
        </row>
        <row r="1042">
          <cell r="A1042">
            <v>87940</v>
          </cell>
          <cell r="B1042" t="str">
            <v>3173-0     GRANEL ESC P/DENTE</v>
          </cell>
          <cell r="C1042">
            <v>400</v>
          </cell>
        </row>
        <row r="1043">
          <cell r="A1043">
            <v>86351</v>
          </cell>
          <cell r="B1043" t="str">
            <v>TOPSY GR TOPSY ESC.DENTES     1</v>
          </cell>
          <cell r="C1043">
            <v>440</v>
          </cell>
        </row>
        <row r="1044">
          <cell r="A1044">
            <v>85706</v>
          </cell>
          <cell r="B1044" t="str">
            <v>GIRAFA C 32208 ESC.P/DENTE</v>
          </cell>
          <cell r="C1044">
            <v>480</v>
          </cell>
        </row>
        <row r="1045">
          <cell r="A1045">
            <v>86352</v>
          </cell>
          <cell r="B1045" t="str">
            <v>12      EXP BR    ESC P/SAPATO</v>
          </cell>
          <cell r="C1045">
            <v>480</v>
          </cell>
        </row>
        <row r="1046">
          <cell r="A1046">
            <v>86353</v>
          </cell>
          <cell r="B1046" t="str">
            <v>12      EXP PR    ESC P/SAPATO</v>
          </cell>
          <cell r="C1046">
            <v>480</v>
          </cell>
        </row>
        <row r="1047">
          <cell r="A1047">
            <v>87721</v>
          </cell>
          <cell r="B1047" t="str">
            <v>ESTOJO TRIP                   3</v>
          </cell>
          <cell r="C1047">
            <v>480</v>
          </cell>
        </row>
        <row r="1048">
          <cell r="A1048">
            <v>87591</v>
          </cell>
          <cell r="B1048" t="str">
            <v>6169 EXP ESC.P/UNHA</v>
          </cell>
          <cell r="C1048">
            <v>500</v>
          </cell>
        </row>
        <row r="1049">
          <cell r="A1049">
            <v>87831</v>
          </cell>
          <cell r="B1049" t="str">
            <v>3160-0 GRANEL     ESC P/DENTES</v>
          </cell>
          <cell r="C1049">
            <v>500</v>
          </cell>
        </row>
        <row r="1050">
          <cell r="A1050">
            <v>87521</v>
          </cell>
          <cell r="B1050" t="str">
            <v>A-5  MAKRO  PENTE HAVANA</v>
          </cell>
          <cell r="C1050">
            <v>576</v>
          </cell>
        </row>
        <row r="1051">
          <cell r="A1051">
            <v>85608</v>
          </cell>
          <cell r="B1051" t="str">
            <v>6168 ELLI EXP  ESC P/UNHA</v>
          </cell>
          <cell r="C1051">
            <v>600</v>
          </cell>
        </row>
        <row r="1052">
          <cell r="A1052">
            <v>86326</v>
          </cell>
          <cell r="B1052" t="str">
            <v>6168 ELLIOTT   ESC P/UNHA EXP</v>
          </cell>
          <cell r="C1052">
            <v>600</v>
          </cell>
        </row>
        <row r="1053">
          <cell r="A1053">
            <v>87083</v>
          </cell>
          <cell r="B1053" t="str">
            <v>6166 ESC.P/UNHA FLO-PAC  EXP</v>
          </cell>
          <cell r="C1053">
            <v>600</v>
          </cell>
        </row>
        <row r="1054">
          <cell r="A1054">
            <v>87504</v>
          </cell>
          <cell r="B1054" t="str">
            <v>6166 FLO-PAC BR   ESC P/UNHAS</v>
          </cell>
          <cell r="C1054">
            <v>600</v>
          </cell>
        </row>
        <row r="1055">
          <cell r="A1055">
            <v>87620</v>
          </cell>
          <cell r="B1055" t="str">
            <v>A-5  CONDOR PENTE HAVANA      3</v>
          </cell>
          <cell r="C1055">
            <v>600</v>
          </cell>
        </row>
        <row r="1056">
          <cell r="A1056">
            <v>87702</v>
          </cell>
          <cell r="B1056" t="str">
            <v>3373-0  CONC.PUB  ESC P/DENTE</v>
          </cell>
          <cell r="C1056">
            <v>600</v>
          </cell>
        </row>
        <row r="1057">
          <cell r="A1057">
            <v>85707</v>
          </cell>
          <cell r="B1057" t="str">
            <v>COELHO 3220701  ESC.P/DENTE</v>
          </cell>
          <cell r="C1057">
            <v>672</v>
          </cell>
        </row>
        <row r="1058">
          <cell r="A1058">
            <v>85708</v>
          </cell>
          <cell r="B1058" t="str">
            <v>MACACO C 34206 ESC.P/DENTE</v>
          </cell>
          <cell r="C1058">
            <v>672</v>
          </cell>
        </row>
        <row r="1059">
          <cell r="A1059">
            <v>85709</v>
          </cell>
          <cell r="B1059" t="str">
            <v>JACARE C 34205 ESC.P/DENTE</v>
          </cell>
          <cell r="C1059">
            <v>672</v>
          </cell>
        </row>
        <row r="1060">
          <cell r="A1060">
            <v>85710</v>
          </cell>
          <cell r="B1060" t="str">
            <v>TOPSY C 41103 ESC.P/DENTE</v>
          </cell>
          <cell r="C1060">
            <v>672</v>
          </cell>
        </row>
        <row r="1061">
          <cell r="A1061">
            <v>87288</v>
          </cell>
          <cell r="B1061" t="str">
            <v>PROTETOR CERDA P/ ESC.P/DENTES</v>
          </cell>
          <cell r="C1061">
            <v>800</v>
          </cell>
        </row>
        <row r="1062">
          <cell r="A1062">
            <v>85577</v>
          </cell>
          <cell r="B1062" t="str">
            <v>5162 STAR EXP ESC.P/UNHA</v>
          </cell>
          <cell r="C1062">
            <v>86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.ABAT."/>
      <sheetName val="BONIF."/>
      <sheetName val="BONIF"/>
      <sheetName val="MÉDIO"/>
      <sheetName val="COMISSÃO"/>
      <sheetName val="fixos Com"/>
      <sheetName val="fixo ADM"/>
      <sheetName val="UNP"/>
      <sheetName val="MATRIZ ITEM"/>
      <sheetName val="HUGI BUCAL"/>
      <sheetName val="H.CORPO"/>
      <sheetName val="MATRIZ FAMILIA"/>
      <sheetName val="Plan1"/>
      <sheetName val="Plan4"/>
      <sheetName val="MATRIZ FAM"/>
      <sheetName val="fat acum."/>
      <sheetName val="FATUR(SET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85001</v>
          </cell>
          <cell r="B2" t="str">
            <v xml:space="preserve">3160-0 CONDORDENTJUNIOR MACIA  36X1 </v>
          </cell>
          <cell r="C2" t="str">
            <v>HIGIENE BUCAL</v>
          </cell>
          <cell r="D2" t="str">
            <v xml:space="preserve">NAABEA  </v>
          </cell>
          <cell r="E2">
            <v>36</v>
          </cell>
        </row>
        <row r="3">
          <cell r="A3">
            <v>85006</v>
          </cell>
          <cell r="B3" t="str">
            <v xml:space="preserve">*8009   PROM 2x1ESC P/DENTE   18x1  </v>
          </cell>
          <cell r="C3" t="str">
            <v>HIGIENE BUCAL</v>
          </cell>
          <cell r="D3" t="str">
            <v xml:space="preserve">NAABCA  </v>
          </cell>
          <cell r="E3">
            <v>18</v>
          </cell>
        </row>
        <row r="4">
          <cell r="A4">
            <v>85030</v>
          </cell>
          <cell r="B4" t="str">
            <v xml:space="preserve">**3369ESC P/DENTE   12X1            </v>
          </cell>
          <cell r="C4" t="str">
            <v>HIGIENE BUCAL</v>
          </cell>
          <cell r="D4" t="str">
            <v xml:space="preserve">NAZZZZ  </v>
          </cell>
          <cell r="E4">
            <v>12</v>
          </cell>
        </row>
        <row r="5">
          <cell r="A5">
            <v>85043</v>
          </cell>
          <cell r="B5" t="str">
            <v xml:space="preserve">6823 PINCELP/TINTURA     12X1       </v>
          </cell>
          <cell r="C5" t="str">
            <v>BELEZA</v>
          </cell>
          <cell r="D5" t="str">
            <v xml:space="preserve">NBAACA  </v>
          </cell>
          <cell r="E5">
            <v>12</v>
          </cell>
        </row>
        <row r="6">
          <cell r="A6">
            <v>85051</v>
          </cell>
          <cell r="B6" t="str">
            <v xml:space="preserve">6852 BL JULIANAESC P/CABELOS 12X1   </v>
          </cell>
          <cell r="C6" t="str">
            <v>BELEZA</v>
          </cell>
          <cell r="D6" t="str">
            <v xml:space="preserve">NBACAA  </v>
          </cell>
          <cell r="E6">
            <v>12</v>
          </cell>
        </row>
        <row r="7">
          <cell r="A7">
            <v>85058</v>
          </cell>
          <cell r="B7" t="str">
            <v>6875 BL XUXA    ESC.P/CABELOS   12X1</v>
          </cell>
          <cell r="C7" t="str">
            <v>BELEZA</v>
          </cell>
          <cell r="D7" t="str">
            <v xml:space="preserve">NBACAA  </v>
          </cell>
          <cell r="E7">
            <v>12</v>
          </cell>
        </row>
        <row r="8">
          <cell r="A8">
            <v>85061</v>
          </cell>
          <cell r="B8" t="str">
            <v>6876 BL MARLENE ESC.P/CABELOS   12X1</v>
          </cell>
          <cell r="C8" t="str">
            <v>BELEZA</v>
          </cell>
          <cell r="D8" t="str">
            <v xml:space="preserve">NBACAA  </v>
          </cell>
          <cell r="E8">
            <v>12</v>
          </cell>
        </row>
        <row r="9">
          <cell r="A9">
            <v>85073</v>
          </cell>
          <cell r="B9" t="str">
            <v xml:space="preserve">A-5  CONDOR PENTEHAVANA        24X1 </v>
          </cell>
          <cell r="C9" t="str">
            <v>BELEZA</v>
          </cell>
          <cell r="D9" t="str">
            <v xml:space="preserve">NBACBA  </v>
          </cell>
          <cell r="E9">
            <v>24</v>
          </cell>
        </row>
        <row r="10">
          <cell r="A10">
            <v>85074</v>
          </cell>
          <cell r="B10" t="str">
            <v>SM A-5 PENTE CONDOR HAVANA      24X1</v>
          </cell>
          <cell r="C10" t="str">
            <v>BELEZA</v>
          </cell>
          <cell r="D10" t="str">
            <v xml:space="preserve">NBACBA  </v>
          </cell>
          <cell r="E10">
            <v>24</v>
          </cell>
        </row>
        <row r="11">
          <cell r="A11">
            <v>85075</v>
          </cell>
          <cell r="B11" t="str">
            <v xml:space="preserve">A-8 PENTE CERLAO              36X1  </v>
          </cell>
          <cell r="C11" t="str">
            <v>BELEZA</v>
          </cell>
          <cell r="D11" t="str">
            <v xml:space="preserve">NBACBA  </v>
          </cell>
          <cell r="E11">
            <v>36</v>
          </cell>
        </row>
        <row r="12">
          <cell r="A12">
            <v>85076</v>
          </cell>
          <cell r="B12" t="str">
            <v>SG-8 1/2 PENTE CERLAO           36X1</v>
          </cell>
          <cell r="C12" t="str">
            <v>BELEZA</v>
          </cell>
          <cell r="D12" t="str">
            <v xml:space="preserve">NBACBA  </v>
          </cell>
          <cell r="E12">
            <v>36</v>
          </cell>
        </row>
        <row r="13">
          <cell r="A13">
            <v>85077</v>
          </cell>
          <cell r="B13" t="str">
            <v>O-8 1/2 PENTE CERLAO            36X1</v>
          </cell>
          <cell r="C13" t="str">
            <v>BELEZA</v>
          </cell>
          <cell r="D13" t="str">
            <v xml:space="preserve">NBACBA  </v>
          </cell>
          <cell r="E13">
            <v>36</v>
          </cell>
        </row>
        <row r="14">
          <cell r="A14">
            <v>85078</v>
          </cell>
          <cell r="B14" t="str">
            <v>SM-110 PENTE CERLAO             24X1</v>
          </cell>
          <cell r="C14" t="str">
            <v>BELEZA</v>
          </cell>
          <cell r="D14" t="str">
            <v xml:space="preserve">NBACBA  </v>
          </cell>
          <cell r="E14">
            <v>24</v>
          </cell>
        </row>
        <row r="15">
          <cell r="A15">
            <v>85079</v>
          </cell>
          <cell r="B15" t="str">
            <v>K-6 1/2 PENTE CERLAO            36X1</v>
          </cell>
          <cell r="C15" t="str">
            <v>BELEZA</v>
          </cell>
          <cell r="D15" t="str">
            <v xml:space="preserve">NBACBA  </v>
          </cell>
          <cell r="E15">
            <v>36</v>
          </cell>
        </row>
        <row r="16">
          <cell r="A16">
            <v>85081</v>
          </cell>
          <cell r="B16" t="str">
            <v>K-8 1/2 PENTE CERLAO            36X1</v>
          </cell>
          <cell r="C16" t="str">
            <v>BELEZA</v>
          </cell>
          <cell r="D16" t="str">
            <v xml:space="preserve">NBACBA  </v>
          </cell>
          <cell r="E16">
            <v>36</v>
          </cell>
        </row>
        <row r="17">
          <cell r="A17">
            <v>85082</v>
          </cell>
          <cell r="B17" t="str">
            <v>SM-K.8 1/2 PENTE CERLAO         24X1</v>
          </cell>
          <cell r="C17" t="str">
            <v>BELEZA</v>
          </cell>
          <cell r="D17" t="str">
            <v xml:space="preserve">NBACBA  </v>
          </cell>
          <cell r="E17">
            <v>24</v>
          </cell>
        </row>
        <row r="18">
          <cell r="A18">
            <v>85083</v>
          </cell>
          <cell r="B18" t="str">
            <v>SM-120 PENTE CERLAO             24X1</v>
          </cell>
          <cell r="C18" t="str">
            <v>BELEZA</v>
          </cell>
          <cell r="D18" t="str">
            <v xml:space="preserve">NBACBA  </v>
          </cell>
          <cell r="E18">
            <v>24</v>
          </cell>
        </row>
        <row r="19">
          <cell r="A19">
            <v>85089</v>
          </cell>
          <cell r="B19" t="str">
            <v xml:space="preserve">2008PINC P/ BARBA 12x1              </v>
          </cell>
          <cell r="C19" t="str">
            <v>HIGIENE CORPO</v>
          </cell>
          <cell r="D19" t="str">
            <v xml:space="preserve">NBBBCA  </v>
          </cell>
          <cell r="E19">
            <v>12</v>
          </cell>
        </row>
        <row r="20">
          <cell r="A20">
            <v>85090</v>
          </cell>
          <cell r="B20" t="str">
            <v>2020            PINCEL P/BARBA  12x1</v>
          </cell>
          <cell r="C20" t="str">
            <v>HIGIENE CORPO</v>
          </cell>
          <cell r="D20" t="str">
            <v xml:space="preserve">NBBBCA  </v>
          </cell>
          <cell r="E20">
            <v>12</v>
          </cell>
        </row>
        <row r="21">
          <cell r="A21">
            <v>85096</v>
          </cell>
          <cell r="B21" t="str">
            <v xml:space="preserve">308ESC MULTIUSO  12x1               </v>
          </cell>
          <cell r="C21" t="str">
            <v>BELEZA</v>
          </cell>
          <cell r="D21" t="str">
            <v xml:space="preserve">NBAACA  </v>
          </cell>
          <cell r="E21">
            <v>12</v>
          </cell>
        </row>
        <row r="22">
          <cell r="A22">
            <v>85097</v>
          </cell>
          <cell r="B22" t="str">
            <v xml:space="preserve">*5161 ESC P/UNHA   24x1             </v>
          </cell>
          <cell r="C22" t="str">
            <v>HIGIENE CORPO</v>
          </cell>
          <cell r="D22" t="str">
            <v xml:space="preserve">NBBBAA  </v>
          </cell>
          <cell r="E22">
            <v>24</v>
          </cell>
        </row>
        <row r="23">
          <cell r="A23">
            <v>85098</v>
          </cell>
          <cell r="B23" t="str">
            <v xml:space="preserve">5166 ESC.P/UNHA              24X1   </v>
          </cell>
          <cell r="C23" t="str">
            <v>HIGIENE CORPO</v>
          </cell>
          <cell r="D23" t="str">
            <v xml:space="preserve">NBBBAA  </v>
          </cell>
          <cell r="E23">
            <v>24</v>
          </cell>
        </row>
        <row r="24">
          <cell r="A24">
            <v>85099</v>
          </cell>
          <cell r="B24" t="str">
            <v xml:space="preserve">*6166 ESC.P/UNHA              24X1  </v>
          </cell>
          <cell r="C24" t="str">
            <v>HIGIENE CORPO</v>
          </cell>
          <cell r="D24" t="str">
            <v xml:space="preserve">NBBBAA  </v>
          </cell>
          <cell r="E24">
            <v>24</v>
          </cell>
        </row>
        <row r="25">
          <cell r="A25">
            <v>85100</v>
          </cell>
          <cell r="B25" t="str">
            <v xml:space="preserve">6168 ESC.P/UNHA              24X1   </v>
          </cell>
          <cell r="C25" t="str">
            <v>HIGIENE CORPO</v>
          </cell>
          <cell r="D25" t="str">
            <v xml:space="preserve">NBBBAA  </v>
          </cell>
          <cell r="E25">
            <v>24</v>
          </cell>
        </row>
        <row r="26">
          <cell r="A26">
            <v>85102</v>
          </cell>
          <cell r="B26" t="str">
            <v xml:space="preserve">7720          ESCP/ROUPA       12X1 </v>
          </cell>
          <cell r="C26" t="str">
            <v>LIMPEZA</v>
          </cell>
          <cell r="D26" t="str">
            <v xml:space="preserve">NCDBAA  </v>
          </cell>
          <cell r="E26">
            <v>12</v>
          </cell>
        </row>
        <row r="27">
          <cell r="A27">
            <v>85103</v>
          </cell>
          <cell r="B27" t="str">
            <v xml:space="preserve">0ESC P/SAPATO  12X1                 </v>
          </cell>
          <cell r="C27" t="str">
            <v>LIMPEZA</v>
          </cell>
          <cell r="D27" t="str">
            <v xml:space="preserve">NCCCAA  </v>
          </cell>
          <cell r="E27">
            <v>12</v>
          </cell>
        </row>
        <row r="28">
          <cell r="A28">
            <v>85104</v>
          </cell>
          <cell r="B28" t="str">
            <v xml:space="preserve">1ESC P/SAPATO  12X1                 </v>
          </cell>
          <cell r="C28" t="str">
            <v>LIMPEZA</v>
          </cell>
          <cell r="D28" t="str">
            <v xml:space="preserve">NCCCAA  </v>
          </cell>
          <cell r="E28">
            <v>12</v>
          </cell>
        </row>
        <row r="29">
          <cell r="A29">
            <v>85106</v>
          </cell>
          <cell r="B29" t="str">
            <v xml:space="preserve">60 ESC.P/SAPATO              12X1   </v>
          </cell>
          <cell r="C29" t="str">
            <v>LIMPEZA</v>
          </cell>
          <cell r="D29" t="str">
            <v xml:space="preserve">NCCBAA  </v>
          </cell>
          <cell r="E29">
            <v>12</v>
          </cell>
        </row>
        <row r="30">
          <cell r="A30">
            <v>85107</v>
          </cell>
          <cell r="B30" t="str">
            <v xml:space="preserve">90 ESC.P/SAPATO              12X1   </v>
          </cell>
          <cell r="C30" t="str">
            <v>LIMPEZA</v>
          </cell>
          <cell r="D30" t="str">
            <v xml:space="preserve">NCCAAA  </v>
          </cell>
          <cell r="E30">
            <v>12</v>
          </cell>
        </row>
        <row r="31">
          <cell r="A31">
            <v>85109</v>
          </cell>
          <cell r="B31" t="str">
            <v xml:space="preserve">V-4     CC   BABY    VASSOURA  12X1 </v>
          </cell>
          <cell r="C31" t="str">
            <v>VASSOURAS</v>
          </cell>
          <cell r="D31" t="str">
            <v xml:space="preserve">NCABAA  </v>
          </cell>
          <cell r="E31">
            <v>12</v>
          </cell>
        </row>
        <row r="32">
          <cell r="A32">
            <v>85111</v>
          </cell>
          <cell r="B32" t="str">
            <v xml:space="preserve">**V-6     CC    VASSOURA  12X1      </v>
          </cell>
          <cell r="C32" t="str">
            <v>VASSOURAS</v>
          </cell>
          <cell r="D32" t="str">
            <v xml:space="preserve">NCZZZZ  </v>
          </cell>
          <cell r="E32">
            <v>12</v>
          </cell>
        </row>
        <row r="33">
          <cell r="A33">
            <v>85118</v>
          </cell>
          <cell r="B33" t="str">
            <v xml:space="preserve">V-9 PL  CC    VASSOURA  12x1        </v>
          </cell>
          <cell r="C33" t="str">
            <v>VASSOURAS</v>
          </cell>
          <cell r="D33" t="str">
            <v xml:space="preserve">NCABAA  </v>
          </cell>
          <cell r="E33">
            <v>12</v>
          </cell>
        </row>
        <row r="34">
          <cell r="A34">
            <v>85127</v>
          </cell>
          <cell r="B34" t="str">
            <v xml:space="preserve">V-16    CC    VASSOURA   6x1        </v>
          </cell>
          <cell r="C34" t="str">
            <v>VASSOURAS</v>
          </cell>
          <cell r="D34" t="str">
            <v xml:space="preserve">NCAAAA  </v>
          </cell>
          <cell r="E34">
            <v>6</v>
          </cell>
        </row>
        <row r="35">
          <cell r="A35">
            <v>85132</v>
          </cell>
          <cell r="B35" t="str">
            <v xml:space="preserve">**V-32    CC    VASSOURA  12X1      </v>
          </cell>
          <cell r="C35" t="str">
            <v>VASSOURAS</v>
          </cell>
          <cell r="D35" t="str">
            <v xml:space="preserve">NCZZZZ  </v>
          </cell>
          <cell r="E35">
            <v>12</v>
          </cell>
        </row>
        <row r="36">
          <cell r="A36">
            <v>85138</v>
          </cell>
          <cell r="B36" t="str">
            <v>V-35    CC   GENOVA   VASSOURA  12x1</v>
          </cell>
          <cell r="C36" t="str">
            <v>VASSOURAS</v>
          </cell>
          <cell r="D36" t="str">
            <v xml:space="preserve">NCABAA  </v>
          </cell>
          <cell r="E36">
            <v>12</v>
          </cell>
        </row>
        <row r="37">
          <cell r="A37">
            <v>85142</v>
          </cell>
          <cell r="B37" t="str">
            <v xml:space="preserve">V-45    CCRU    VASSOURA   6x1      </v>
          </cell>
          <cell r="C37" t="str">
            <v>VASSOURAS</v>
          </cell>
          <cell r="D37" t="str">
            <v xml:space="preserve">NCABAA  </v>
          </cell>
          <cell r="E37">
            <v>6</v>
          </cell>
        </row>
        <row r="38">
          <cell r="A38">
            <v>85144</v>
          </cell>
          <cell r="B38" t="str">
            <v xml:space="preserve">V-52    CC    VASSOURA  12x1        </v>
          </cell>
          <cell r="C38" t="str">
            <v>VASSOURAS</v>
          </cell>
          <cell r="D38" t="str">
            <v xml:space="preserve">NCACAA  </v>
          </cell>
          <cell r="E38">
            <v>12</v>
          </cell>
        </row>
        <row r="39">
          <cell r="A39">
            <v>85159</v>
          </cell>
          <cell r="B39" t="str">
            <v xml:space="preserve">1506PA P/LIXO     12x1              </v>
          </cell>
          <cell r="C39" t="str">
            <v>LIMPEZA</v>
          </cell>
          <cell r="D39" t="str">
            <v xml:space="preserve">NCABEA  </v>
          </cell>
          <cell r="E39">
            <v>12</v>
          </cell>
        </row>
        <row r="40">
          <cell r="A40">
            <v>85160</v>
          </cell>
          <cell r="B40" t="str">
            <v xml:space="preserve">1507PA P/LIXO     12x1              </v>
          </cell>
          <cell r="C40" t="str">
            <v>LIMPEZA</v>
          </cell>
          <cell r="D40" t="str">
            <v xml:space="preserve">NCABEA  </v>
          </cell>
          <cell r="E40">
            <v>12</v>
          </cell>
        </row>
        <row r="41">
          <cell r="A41">
            <v>85161</v>
          </cell>
          <cell r="B41" t="str">
            <v xml:space="preserve">E-103 VASSOURINHA  24x1             </v>
          </cell>
          <cell r="C41" t="str">
            <v>LIMPEZA</v>
          </cell>
          <cell r="D41" t="str">
            <v xml:space="preserve">NCABEA  </v>
          </cell>
          <cell r="E41">
            <v>24</v>
          </cell>
        </row>
        <row r="42">
          <cell r="A42">
            <v>85162</v>
          </cell>
          <cell r="B42" t="str">
            <v>VP-2             PA E VASSOURA   6x1</v>
          </cell>
          <cell r="C42" t="str">
            <v>LIMPEZA</v>
          </cell>
          <cell r="D42" t="str">
            <v xml:space="preserve">NCABEA  </v>
          </cell>
          <cell r="E42">
            <v>6</v>
          </cell>
        </row>
        <row r="43">
          <cell r="A43">
            <v>85173</v>
          </cell>
          <cell r="B43" t="str">
            <v xml:space="preserve">15ESC P/LOUCA   12x1                </v>
          </cell>
          <cell r="C43" t="str">
            <v>LIMPEZA</v>
          </cell>
          <cell r="D43" t="str">
            <v xml:space="preserve">NCFBAA  </v>
          </cell>
          <cell r="E43">
            <v>12</v>
          </cell>
        </row>
        <row r="44">
          <cell r="A44">
            <v>85174</v>
          </cell>
          <cell r="B44" t="str">
            <v xml:space="preserve">16ESC P/LAVAR   36x1                </v>
          </cell>
          <cell r="C44" t="str">
            <v>LIMPEZA</v>
          </cell>
          <cell r="D44" t="str">
            <v xml:space="preserve">NCDCAA  </v>
          </cell>
          <cell r="E44">
            <v>36</v>
          </cell>
        </row>
        <row r="45">
          <cell r="A45">
            <v>85175</v>
          </cell>
          <cell r="B45" t="str">
            <v xml:space="preserve">16ESC P/LAVAR   12x1                </v>
          </cell>
          <cell r="C45" t="str">
            <v>LIMPEZA</v>
          </cell>
          <cell r="D45" t="str">
            <v xml:space="preserve">NCDCAA  </v>
          </cell>
          <cell r="E45">
            <v>12</v>
          </cell>
        </row>
        <row r="46">
          <cell r="A46">
            <v>85184</v>
          </cell>
          <cell r="B46" t="str">
            <v xml:space="preserve">72 ESC.P/LAVAR              12X1    </v>
          </cell>
          <cell r="C46" t="str">
            <v>LIMPEZA</v>
          </cell>
          <cell r="D46" t="str">
            <v xml:space="preserve">NCDBAA  </v>
          </cell>
          <cell r="E46">
            <v>12</v>
          </cell>
        </row>
        <row r="47">
          <cell r="A47">
            <v>85189</v>
          </cell>
          <cell r="B47" t="str">
            <v>6100 ESC.P/SANITARIO             6X1</v>
          </cell>
          <cell r="C47" t="str">
            <v>LIMPEZA</v>
          </cell>
          <cell r="D47" t="str">
            <v xml:space="preserve">NCEAAA  </v>
          </cell>
          <cell r="E47">
            <v>6</v>
          </cell>
        </row>
        <row r="48">
          <cell r="A48">
            <v>85190</v>
          </cell>
          <cell r="B48" t="str">
            <v>6106 ESC.P/SANITARIO            12X1</v>
          </cell>
          <cell r="C48" t="str">
            <v>LIMPEZA</v>
          </cell>
          <cell r="D48" t="str">
            <v xml:space="preserve">NCEBAA  </v>
          </cell>
          <cell r="E48">
            <v>12</v>
          </cell>
        </row>
        <row r="49">
          <cell r="A49">
            <v>85191</v>
          </cell>
          <cell r="B49" t="str">
            <v>6120 ESC.P/SANITARIO            12X1</v>
          </cell>
          <cell r="C49" t="str">
            <v>LIMPEZA</v>
          </cell>
          <cell r="D49" t="str">
            <v xml:space="preserve">NCEBAA  </v>
          </cell>
          <cell r="E49">
            <v>12</v>
          </cell>
        </row>
        <row r="50">
          <cell r="A50">
            <v>85193</v>
          </cell>
          <cell r="B50" t="str">
            <v xml:space="preserve">6090 ESC.P/BANHO              12X1  </v>
          </cell>
          <cell r="C50" t="str">
            <v>HIGIENE CORPO</v>
          </cell>
          <cell r="D50" t="str">
            <v xml:space="preserve">NBCBAA  </v>
          </cell>
          <cell r="E50">
            <v>12</v>
          </cell>
        </row>
        <row r="51">
          <cell r="A51">
            <v>85635</v>
          </cell>
          <cell r="B51" t="str">
            <v>**V-32  SC   MARTINHO VASSOURA  12X1</v>
          </cell>
          <cell r="C51" t="str">
            <v>VASSOURAS</v>
          </cell>
          <cell r="D51" t="str">
            <v xml:space="preserve">NCABAA  </v>
          </cell>
          <cell r="E51">
            <v>12</v>
          </cell>
        </row>
        <row r="52">
          <cell r="A52">
            <v>85698</v>
          </cell>
          <cell r="B52" t="str">
            <v xml:space="preserve">3184    SP SAN CPESC P/DENTE  144X1 </v>
          </cell>
          <cell r="C52" t="str">
            <v>HIGIENE BUCAL</v>
          </cell>
          <cell r="D52" t="str">
            <v xml:space="preserve">NAACGA  </v>
          </cell>
          <cell r="E52">
            <v>144</v>
          </cell>
        </row>
        <row r="53">
          <cell r="A53">
            <v>85699</v>
          </cell>
          <cell r="B53" t="str">
            <v xml:space="preserve">V-9 PL  CCCX    VASSOURA  12x1      </v>
          </cell>
          <cell r="C53" t="str">
            <v>VASSOURAS</v>
          </cell>
          <cell r="D53" t="str">
            <v xml:space="preserve">NCABAA  </v>
          </cell>
          <cell r="E53">
            <v>12</v>
          </cell>
        </row>
        <row r="54">
          <cell r="A54">
            <v>85701</v>
          </cell>
          <cell r="B54" t="str">
            <v>V-35    CCCX GENOVA   VASSOURA  12x1</v>
          </cell>
          <cell r="C54" t="str">
            <v>VASSOURAS</v>
          </cell>
          <cell r="D54" t="str">
            <v xml:space="preserve">NCABAA  </v>
          </cell>
          <cell r="E54">
            <v>12</v>
          </cell>
        </row>
        <row r="55">
          <cell r="A55">
            <v>85828</v>
          </cell>
          <cell r="B55" t="str">
            <v xml:space="preserve">3262-0  BASSESC P/DENTE   36x1      </v>
          </cell>
          <cell r="C55" t="str">
            <v>HIGIENE BUCAL</v>
          </cell>
          <cell r="D55" t="str">
            <v xml:space="preserve">NAAACA  </v>
          </cell>
          <cell r="E55">
            <v>36</v>
          </cell>
        </row>
        <row r="56">
          <cell r="A56">
            <v>85829</v>
          </cell>
          <cell r="B56" t="str">
            <v xml:space="preserve">3262-3  BASSESC P/DENTE   36x1      </v>
          </cell>
          <cell r="C56" t="str">
            <v>HIGIENE BUCAL</v>
          </cell>
          <cell r="D56" t="str">
            <v xml:space="preserve">NAAACA  </v>
          </cell>
          <cell r="E56">
            <v>36</v>
          </cell>
        </row>
        <row r="57">
          <cell r="A57">
            <v>85830</v>
          </cell>
          <cell r="B57" t="str">
            <v xml:space="preserve">3258-0  MAXILESC P/DENTE   36X1     </v>
          </cell>
          <cell r="C57" t="str">
            <v>HIGIENE BUCAL</v>
          </cell>
          <cell r="D57" t="str">
            <v xml:space="preserve">NAAABA  </v>
          </cell>
          <cell r="E57">
            <v>36</v>
          </cell>
        </row>
        <row r="58">
          <cell r="A58">
            <v>85831</v>
          </cell>
          <cell r="B58" t="str">
            <v xml:space="preserve">3258-1  MAXILESC P/DENTE   36X1     </v>
          </cell>
          <cell r="C58" t="str">
            <v>HIGIENE BUCAL</v>
          </cell>
          <cell r="D58" t="str">
            <v xml:space="preserve">NAAABA  </v>
          </cell>
          <cell r="E58">
            <v>36</v>
          </cell>
        </row>
        <row r="59">
          <cell r="A59">
            <v>85832</v>
          </cell>
          <cell r="B59" t="str">
            <v xml:space="preserve">3258-3  MAXILESC P/DENTE   36X1     </v>
          </cell>
          <cell r="C59" t="str">
            <v>HIGIENE BUCAL</v>
          </cell>
          <cell r="D59" t="str">
            <v xml:space="preserve">NAAABA  </v>
          </cell>
          <cell r="E59">
            <v>36</v>
          </cell>
        </row>
        <row r="60">
          <cell r="A60">
            <v>85848</v>
          </cell>
          <cell r="B60" t="str">
            <v xml:space="preserve">3262-1  BASSESC P/DENTE   36X1      </v>
          </cell>
          <cell r="C60" t="str">
            <v>HIGIENE BUCAL</v>
          </cell>
          <cell r="D60" t="str">
            <v xml:space="preserve">NAAACA  </v>
          </cell>
          <cell r="E60">
            <v>36</v>
          </cell>
        </row>
        <row r="61">
          <cell r="A61">
            <v>85882</v>
          </cell>
          <cell r="B61" t="str">
            <v xml:space="preserve">3369    SANFESC P/DENTE   36X1      </v>
          </cell>
          <cell r="C61" t="str">
            <v>HIGIENE BUCAL</v>
          </cell>
          <cell r="D61" t="str">
            <v xml:space="preserve">NAACBA  </v>
          </cell>
          <cell r="E61">
            <v>36</v>
          </cell>
        </row>
        <row r="62">
          <cell r="A62">
            <v>85884</v>
          </cell>
          <cell r="B62" t="str">
            <v>3165 SANF.ESC.P/DENTES          36X1</v>
          </cell>
          <cell r="C62" t="str">
            <v>HIGIENE BUCAL</v>
          </cell>
          <cell r="D62" t="str">
            <v xml:space="preserve">NAACCA  </v>
          </cell>
          <cell r="E62">
            <v>36</v>
          </cell>
        </row>
        <row r="63">
          <cell r="A63">
            <v>85898</v>
          </cell>
          <cell r="B63" t="str">
            <v>6887 BL         ESC.P/CABELOS   12X1</v>
          </cell>
          <cell r="C63" t="str">
            <v>BELEZA</v>
          </cell>
          <cell r="D63" t="str">
            <v xml:space="preserve">NBACAA  </v>
          </cell>
          <cell r="E63">
            <v>12</v>
          </cell>
        </row>
        <row r="64">
          <cell r="A64">
            <v>85902</v>
          </cell>
          <cell r="B64" t="str">
            <v xml:space="preserve">16      MAKRO CJ6ESC P/LAVAR    6x1 </v>
          </cell>
          <cell r="C64" t="str">
            <v>LIMPEZA</v>
          </cell>
          <cell r="D64" t="str">
            <v xml:space="preserve">NCDCAA  </v>
          </cell>
          <cell r="E64">
            <v>6</v>
          </cell>
        </row>
        <row r="65">
          <cell r="A65">
            <v>85904</v>
          </cell>
          <cell r="B65" t="str">
            <v>3198 DENTURE ESC.P/DENTADURA    12X1</v>
          </cell>
          <cell r="C65" t="str">
            <v>HIGIENE BUCAL</v>
          </cell>
          <cell r="D65" t="str">
            <v xml:space="preserve">NAABAA  </v>
          </cell>
          <cell r="E65">
            <v>12</v>
          </cell>
        </row>
        <row r="66">
          <cell r="A66">
            <v>85970</v>
          </cell>
          <cell r="B66" t="str">
            <v xml:space="preserve">1252    N.3 10MCORDA VARAL   12x1   </v>
          </cell>
          <cell r="C66" t="str">
            <v>LIMPEZA</v>
          </cell>
          <cell r="D66" t="str">
            <v xml:space="preserve">NCDCBA  </v>
          </cell>
          <cell r="E66">
            <v>12</v>
          </cell>
        </row>
        <row r="67">
          <cell r="A67">
            <v>85971</v>
          </cell>
          <cell r="B67" t="str">
            <v xml:space="preserve">1253    N.3 15MCORDA VARAL   12x1   </v>
          </cell>
          <cell r="C67" t="str">
            <v>LIMPEZA</v>
          </cell>
          <cell r="D67" t="str">
            <v xml:space="preserve">NCDCBA  </v>
          </cell>
          <cell r="E67">
            <v>12</v>
          </cell>
        </row>
        <row r="68">
          <cell r="A68">
            <v>85972</v>
          </cell>
          <cell r="B68" t="str">
            <v xml:space="preserve">1254    N.5 10MCORDA VARAL   12x1   </v>
          </cell>
          <cell r="C68" t="str">
            <v>LIMPEZA</v>
          </cell>
          <cell r="D68" t="str">
            <v xml:space="preserve">NCDCBA  </v>
          </cell>
          <cell r="E68">
            <v>12</v>
          </cell>
        </row>
        <row r="69">
          <cell r="A69">
            <v>85973</v>
          </cell>
          <cell r="B69" t="str">
            <v xml:space="preserve">1255    N.5 15MCORDA VARAL   12x1   </v>
          </cell>
          <cell r="C69" t="str">
            <v>LIMPEZA</v>
          </cell>
          <cell r="D69" t="str">
            <v xml:space="preserve">NCDCBA  </v>
          </cell>
          <cell r="E69">
            <v>12</v>
          </cell>
        </row>
        <row r="70">
          <cell r="A70">
            <v>85982</v>
          </cell>
          <cell r="B70" t="str">
            <v xml:space="preserve">1121ESC P/LAVAR   12x1              </v>
          </cell>
          <cell r="C70" t="str">
            <v>LIMPEZA</v>
          </cell>
          <cell r="D70" t="str">
            <v xml:space="preserve">NCDBBA  </v>
          </cell>
          <cell r="E70">
            <v>12</v>
          </cell>
        </row>
        <row r="71">
          <cell r="A71">
            <v>85987</v>
          </cell>
          <cell r="B71" t="str">
            <v xml:space="preserve">3373-0  BL DISPLESC P/DENTE  120X1  </v>
          </cell>
          <cell r="C71" t="str">
            <v>HIGIENE BUCAL</v>
          </cell>
          <cell r="D71" t="str">
            <v xml:space="preserve">NAACBA  </v>
          </cell>
          <cell r="E71">
            <v>120</v>
          </cell>
        </row>
        <row r="72">
          <cell r="A72">
            <v>85988</v>
          </cell>
          <cell r="B72" t="str">
            <v xml:space="preserve">3373-1  BL DISPLESC P/DENTE  120X1  </v>
          </cell>
          <cell r="C72" t="str">
            <v>HIGIENE BUCAL</v>
          </cell>
          <cell r="D72" t="str">
            <v xml:space="preserve">NAACBA  </v>
          </cell>
          <cell r="E72">
            <v>120</v>
          </cell>
        </row>
        <row r="73">
          <cell r="A73">
            <v>85989</v>
          </cell>
          <cell r="B73" t="str">
            <v xml:space="preserve">3373-4  BL DISPLESC P/DENTE  120X1  </v>
          </cell>
          <cell r="C73" t="str">
            <v>HIGIENE BUCAL</v>
          </cell>
          <cell r="D73" t="str">
            <v xml:space="preserve">NAACBA  </v>
          </cell>
          <cell r="E73">
            <v>120</v>
          </cell>
        </row>
        <row r="74">
          <cell r="A74">
            <v>85990</v>
          </cell>
          <cell r="B74" t="str">
            <v xml:space="preserve">*3240-0 BLESC P/DENTE   36X1        </v>
          </cell>
          <cell r="C74" t="str">
            <v>HIGIENE BUCAL</v>
          </cell>
          <cell r="D74" t="str">
            <v xml:space="preserve">NAABCA  </v>
          </cell>
          <cell r="E74">
            <v>36</v>
          </cell>
        </row>
        <row r="75">
          <cell r="A75">
            <v>85991</v>
          </cell>
          <cell r="B75" t="str">
            <v xml:space="preserve">3373-4  BLESC P/DENTE   36X1        </v>
          </cell>
          <cell r="C75" t="str">
            <v>HIGIENE BUCAL</v>
          </cell>
          <cell r="D75" t="str">
            <v xml:space="preserve">NAACBA  </v>
          </cell>
          <cell r="E75">
            <v>36</v>
          </cell>
        </row>
        <row r="76">
          <cell r="A76">
            <v>85992</v>
          </cell>
          <cell r="B76" t="str">
            <v xml:space="preserve">*3240-1  BLESC P/DENTE   36X1       </v>
          </cell>
          <cell r="C76" t="str">
            <v>HIGIENE BUCAL</v>
          </cell>
          <cell r="D76" t="str">
            <v xml:space="preserve">NAABCA  </v>
          </cell>
          <cell r="E76">
            <v>36</v>
          </cell>
        </row>
        <row r="77">
          <cell r="A77">
            <v>85993</v>
          </cell>
          <cell r="B77" t="str">
            <v xml:space="preserve">3373-0  BLESC P/DENTE   36X1        </v>
          </cell>
          <cell r="C77" t="str">
            <v>HIGIENE BUCAL</v>
          </cell>
          <cell r="D77" t="str">
            <v xml:space="preserve">NAACBA  </v>
          </cell>
          <cell r="E77">
            <v>36</v>
          </cell>
        </row>
        <row r="78">
          <cell r="A78">
            <v>85994</v>
          </cell>
          <cell r="B78" t="str">
            <v xml:space="preserve">3373-1  BLESC P/DENTE   36X1        </v>
          </cell>
          <cell r="C78" t="str">
            <v>HIGIENE BUCAL</v>
          </cell>
          <cell r="D78" t="str">
            <v xml:space="preserve">NAACBA  </v>
          </cell>
          <cell r="E78">
            <v>36</v>
          </cell>
        </row>
        <row r="79">
          <cell r="A79">
            <v>85996</v>
          </cell>
          <cell r="B79" t="str">
            <v>3173-0 BL ESC P/DENTES MACIA    36X1</v>
          </cell>
          <cell r="C79" t="str">
            <v>HIGIENE BUCAL</v>
          </cell>
          <cell r="D79" t="str">
            <v xml:space="preserve">NAACDA  </v>
          </cell>
          <cell r="E79">
            <v>36</v>
          </cell>
        </row>
        <row r="80">
          <cell r="A80">
            <v>85997</v>
          </cell>
          <cell r="B80" t="str">
            <v>3173-0 BL DISPL ESC.P/DENTES   120X1</v>
          </cell>
          <cell r="C80" t="str">
            <v>HIGIENE BUCAL</v>
          </cell>
          <cell r="D80" t="str">
            <v xml:space="preserve">NAACDA  </v>
          </cell>
          <cell r="E80">
            <v>120</v>
          </cell>
        </row>
        <row r="81">
          <cell r="A81">
            <v>85998</v>
          </cell>
          <cell r="B81" t="str">
            <v xml:space="preserve">3252-0  BLESC P/DENTE   36X1        </v>
          </cell>
          <cell r="C81" t="str">
            <v>HIGIENE BUCAL</v>
          </cell>
          <cell r="D81" t="str">
            <v xml:space="preserve">NAABBA  </v>
          </cell>
          <cell r="E81">
            <v>36</v>
          </cell>
        </row>
        <row r="82">
          <cell r="A82">
            <v>86000</v>
          </cell>
          <cell r="B82" t="str">
            <v xml:space="preserve">3252-1  BLESC P/DENTE   36X1        </v>
          </cell>
          <cell r="C82" t="str">
            <v>HIGIENE BUCAL</v>
          </cell>
          <cell r="D82" t="str">
            <v xml:space="preserve">NAABBA  </v>
          </cell>
          <cell r="E82">
            <v>36</v>
          </cell>
        </row>
        <row r="83">
          <cell r="A83">
            <v>86004</v>
          </cell>
          <cell r="B83" t="str">
            <v xml:space="preserve">**3256-1  BLESC P/DENTE   36X1      </v>
          </cell>
          <cell r="C83" t="str">
            <v>HIGIENE BUCAL</v>
          </cell>
          <cell r="D83" t="str">
            <v xml:space="preserve">NAZZZZ  </v>
          </cell>
          <cell r="E83">
            <v>36</v>
          </cell>
        </row>
        <row r="84">
          <cell r="A84">
            <v>86207</v>
          </cell>
          <cell r="B84" t="str">
            <v>3384 SP SANF.ESC.DENT.CONC.PUB.144X1</v>
          </cell>
          <cell r="C84" t="str">
            <v>HIGIENE BUCAL</v>
          </cell>
          <cell r="D84" t="str">
            <v xml:space="preserve">NAACGA  </v>
          </cell>
          <cell r="E84">
            <v>144</v>
          </cell>
        </row>
        <row r="85">
          <cell r="A85">
            <v>86264</v>
          </cell>
          <cell r="B85" t="str">
            <v>K-6.1/2 BRANCO PENTE            36X1</v>
          </cell>
          <cell r="C85" t="str">
            <v>BELEZA</v>
          </cell>
          <cell r="D85" t="str">
            <v xml:space="preserve">EBACCA  </v>
          </cell>
          <cell r="E85">
            <v>36</v>
          </cell>
        </row>
        <row r="86">
          <cell r="A86">
            <v>86297</v>
          </cell>
          <cell r="B86" t="str">
            <v xml:space="preserve">3235-1  TRIPESC.P/DENTE   24X1      </v>
          </cell>
          <cell r="C86" t="str">
            <v>HIGIENE BUCAL</v>
          </cell>
          <cell r="D86" t="str">
            <v xml:space="preserve">NAABDA  </v>
          </cell>
          <cell r="E86">
            <v>24</v>
          </cell>
        </row>
        <row r="87">
          <cell r="A87">
            <v>86298</v>
          </cell>
          <cell r="B87" t="str">
            <v xml:space="preserve">3236-0  BL TRIPESC P/DENTE   36X1   </v>
          </cell>
          <cell r="C87" t="str">
            <v>HIGIENE BUCAL</v>
          </cell>
          <cell r="D87" t="str">
            <v xml:space="preserve">NAABDA  </v>
          </cell>
          <cell r="E87">
            <v>36</v>
          </cell>
        </row>
        <row r="88">
          <cell r="A88">
            <v>86315</v>
          </cell>
          <cell r="B88" t="str">
            <v xml:space="preserve">**1121ESC P/LAVAR   36X1            </v>
          </cell>
          <cell r="C88" t="str">
            <v>LIMPEZA</v>
          </cell>
          <cell r="D88" t="str">
            <v xml:space="preserve">NCDBBA  </v>
          </cell>
          <cell r="E88">
            <v>36</v>
          </cell>
        </row>
        <row r="89">
          <cell r="A89">
            <v>86477</v>
          </cell>
          <cell r="B89" t="str">
            <v xml:space="preserve">3263-0  AXISESC P/DENTE   36X1      </v>
          </cell>
          <cell r="C89" t="str">
            <v>HIGIENE BUCAL</v>
          </cell>
          <cell r="D89" t="str">
            <v xml:space="preserve">NAAAAA  </v>
          </cell>
          <cell r="E89">
            <v>36</v>
          </cell>
        </row>
        <row r="90">
          <cell r="A90">
            <v>86480</v>
          </cell>
          <cell r="B90" t="str">
            <v xml:space="preserve">3263-1  AXISESC P/ DENTE  36X1      </v>
          </cell>
          <cell r="C90" t="str">
            <v>HIGIENE BUCAL</v>
          </cell>
          <cell r="D90" t="str">
            <v xml:space="preserve">NAAAAA  </v>
          </cell>
          <cell r="E90">
            <v>36</v>
          </cell>
        </row>
        <row r="91">
          <cell r="A91">
            <v>86518</v>
          </cell>
          <cell r="B91" t="str">
            <v xml:space="preserve">6806 BL SISSIESC P/CABELOS 12X1     </v>
          </cell>
          <cell r="C91" t="str">
            <v>BELEZA</v>
          </cell>
          <cell r="D91" t="str">
            <v xml:space="preserve">NBACAA  </v>
          </cell>
          <cell r="E91">
            <v>12</v>
          </cell>
        </row>
        <row r="92">
          <cell r="A92">
            <v>86519</v>
          </cell>
          <cell r="B92" t="str">
            <v xml:space="preserve">6807 BL RAQUELESC P/CABELOS 12X1    </v>
          </cell>
          <cell r="C92" t="str">
            <v>BELEZA</v>
          </cell>
          <cell r="D92" t="str">
            <v xml:space="preserve">NBACAA  </v>
          </cell>
          <cell r="E92">
            <v>12</v>
          </cell>
        </row>
        <row r="93">
          <cell r="A93">
            <v>86520</v>
          </cell>
          <cell r="B93" t="str">
            <v xml:space="preserve">6820 BL MARISAESC P/CABELOS 12X1    </v>
          </cell>
          <cell r="C93" t="str">
            <v>BELEZA</v>
          </cell>
          <cell r="D93" t="str">
            <v xml:space="preserve">NBACAA  </v>
          </cell>
          <cell r="E93">
            <v>12</v>
          </cell>
        </row>
        <row r="94">
          <cell r="A94">
            <v>86521</v>
          </cell>
          <cell r="B94" t="str">
            <v xml:space="preserve">6821 BL SHANAESC P/CABELOS 12X1     </v>
          </cell>
          <cell r="C94" t="str">
            <v>BELEZA</v>
          </cell>
          <cell r="D94" t="str">
            <v xml:space="preserve">NBACAA  </v>
          </cell>
          <cell r="E94">
            <v>12</v>
          </cell>
        </row>
        <row r="95">
          <cell r="A95">
            <v>86522</v>
          </cell>
          <cell r="B95" t="str">
            <v xml:space="preserve">6853 BL ELIANEESC P/CABELO  12X1    </v>
          </cell>
          <cell r="C95" t="str">
            <v>BELEZA</v>
          </cell>
          <cell r="D95" t="str">
            <v xml:space="preserve">NBACAA  </v>
          </cell>
          <cell r="E95">
            <v>12</v>
          </cell>
        </row>
        <row r="96">
          <cell r="A96">
            <v>86523</v>
          </cell>
          <cell r="B96" t="str">
            <v xml:space="preserve">6871 BL SIMONEESC P/CABELO  12X1    </v>
          </cell>
          <cell r="C96" t="str">
            <v>BELEZA</v>
          </cell>
          <cell r="D96" t="str">
            <v xml:space="preserve">NBACAA  </v>
          </cell>
          <cell r="E96">
            <v>12</v>
          </cell>
        </row>
        <row r="97">
          <cell r="A97">
            <v>86532</v>
          </cell>
          <cell r="B97" t="str">
            <v>6908 BL         ESC.P/CABELOS   12X1</v>
          </cell>
          <cell r="C97" t="str">
            <v>BELEZA</v>
          </cell>
          <cell r="D97" t="str">
            <v xml:space="preserve">NBAAAA  </v>
          </cell>
          <cell r="E97">
            <v>12</v>
          </cell>
        </row>
        <row r="98">
          <cell r="A98">
            <v>86533</v>
          </cell>
          <cell r="B98" t="str">
            <v>6909 BL         ESC.P/CABELOS   12X1</v>
          </cell>
          <cell r="C98" t="str">
            <v>BELEZA</v>
          </cell>
          <cell r="D98" t="str">
            <v xml:space="preserve">NBAAAA  </v>
          </cell>
          <cell r="E98">
            <v>12</v>
          </cell>
        </row>
        <row r="99">
          <cell r="A99">
            <v>86534</v>
          </cell>
          <cell r="B99" t="str">
            <v>6910 BL         ESC.P/CABELOS   12X1</v>
          </cell>
          <cell r="C99" t="str">
            <v>BELEZA</v>
          </cell>
          <cell r="D99" t="str">
            <v xml:space="preserve">NBAAAA  </v>
          </cell>
          <cell r="E99">
            <v>12</v>
          </cell>
        </row>
        <row r="100">
          <cell r="A100">
            <v>86535</v>
          </cell>
          <cell r="B100" t="str">
            <v>6911 BL         ESC.P/CABELOS   12X1</v>
          </cell>
          <cell r="C100" t="str">
            <v>BELEZA</v>
          </cell>
          <cell r="D100" t="str">
            <v xml:space="preserve">NBAAAA  </v>
          </cell>
          <cell r="E100">
            <v>12</v>
          </cell>
        </row>
        <row r="101">
          <cell r="A101">
            <v>86536</v>
          </cell>
          <cell r="B101" t="str">
            <v>6912 BL         ESC.P/CABELOS   12X1</v>
          </cell>
          <cell r="C101" t="str">
            <v>BELEZA</v>
          </cell>
          <cell r="D101" t="str">
            <v xml:space="preserve">NBAAAA  </v>
          </cell>
          <cell r="E101">
            <v>12</v>
          </cell>
        </row>
        <row r="102">
          <cell r="A102">
            <v>86537</v>
          </cell>
          <cell r="B102" t="str">
            <v>6913 BL         ESC.P/CABELOS   12X1</v>
          </cell>
          <cell r="C102" t="str">
            <v>BELEZA</v>
          </cell>
          <cell r="D102" t="str">
            <v xml:space="preserve">NBAAAA  </v>
          </cell>
          <cell r="E102">
            <v>12</v>
          </cell>
        </row>
        <row r="103">
          <cell r="A103">
            <v>86538</v>
          </cell>
          <cell r="B103" t="str">
            <v>6914 BL         ESC.P/CABELOS   12X1</v>
          </cell>
          <cell r="C103" t="str">
            <v>BELEZA</v>
          </cell>
          <cell r="D103" t="str">
            <v xml:space="preserve">NBAAAA  </v>
          </cell>
          <cell r="E103">
            <v>12</v>
          </cell>
        </row>
        <row r="104">
          <cell r="A104">
            <v>86554</v>
          </cell>
          <cell r="B104" t="str">
            <v>6782 BL BEBE    ESC.P/CABELOS   12X1</v>
          </cell>
          <cell r="C104" t="str">
            <v>BELEZA</v>
          </cell>
          <cell r="D104" t="str">
            <v xml:space="preserve">NBACAA  </v>
          </cell>
          <cell r="E104">
            <v>12</v>
          </cell>
        </row>
        <row r="105">
          <cell r="A105">
            <v>86558</v>
          </cell>
          <cell r="B105" t="str">
            <v>SM 2020 PINCEL P/BARBA          12X1</v>
          </cell>
          <cell r="C105" t="str">
            <v>HIGIENE CORPO</v>
          </cell>
          <cell r="D105" t="str">
            <v xml:space="preserve">NBBBCA  </v>
          </cell>
          <cell r="E105">
            <v>12</v>
          </cell>
        </row>
        <row r="106">
          <cell r="A106">
            <v>86559</v>
          </cell>
          <cell r="B106" t="str">
            <v>SM 3050 PINCEL P/BARBA          12X1</v>
          </cell>
          <cell r="C106" t="str">
            <v>HIGIENE CORPO</v>
          </cell>
          <cell r="D106" t="str">
            <v xml:space="preserve">NBBACA  </v>
          </cell>
          <cell r="E106">
            <v>12</v>
          </cell>
        </row>
        <row r="107">
          <cell r="A107">
            <v>86584</v>
          </cell>
          <cell r="B107" t="str">
            <v xml:space="preserve">6850 BL KATIA/NESC P/CABELOS 12X1   </v>
          </cell>
          <cell r="C107" t="str">
            <v>BELEZA</v>
          </cell>
          <cell r="D107" t="str">
            <v xml:space="preserve">NBACAA  </v>
          </cell>
          <cell r="E107">
            <v>12</v>
          </cell>
        </row>
        <row r="108">
          <cell r="A108">
            <v>86616</v>
          </cell>
          <cell r="B108" t="str">
            <v>**V-16  SC   C/PEND.  VASSOURA   6X1</v>
          </cell>
          <cell r="C108" t="str">
            <v>VASSOURAS</v>
          </cell>
          <cell r="D108" t="str">
            <v xml:space="preserve">NCAAAA  </v>
          </cell>
          <cell r="E108">
            <v>6</v>
          </cell>
        </row>
        <row r="109">
          <cell r="A109">
            <v>86774</v>
          </cell>
          <cell r="B109" t="str">
            <v xml:space="preserve">V-52    CCCX    VASSOURA  12x1      </v>
          </cell>
          <cell r="C109" t="str">
            <v>VASSOURAS</v>
          </cell>
          <cell r="D109" t="str">
            <v xml:space="preserve">NCACAA  </v>
          </cell>
          <cell r="E109">
            <v>12</v>
          </cell>
        </row>
        <row r="110">
          <cell r="A110">
            <v>86775</v>
          </cell>
          <cell r="B110" t="str">
            <v xml:space="preserve">**V-6   CCCX    VASSOURA  12x1      </v>
          </cell>
          <cell r="C110" t="str">
            <v>VASSOURAS</v>
          </cell>
          <cell r="D110" t="str">
            <v xml:space="preserve">NCZZZZ  </v>
          </cell>
          <cell r="E110">
            <v>12</v>
          </cell>
        </row>
        <row r="111">
          <cell r="A111">
            <v>86801</v>
          </cell>
          <cell r="B111" t="str">
            <v xml:space="preserve">1124    CCCX    RODO      12x1      </v>
          </cell>
          <cell r="C111" t="str">
            <v>LIMPEZA</v>
          </cell>
          <cell r="D111" t="str">
            <v xml:space="preserve">NCABBA  </v>
          </cell>
          <cell r="E111">
            <v>12</v>
          </cell>
        </row>
        <row r="112">
          <cell r="A112">
            <v>86803</v>
          </cell>
          <cell r="B112" t="str">
            <v xml:space="preserve">1125    CCCX    RODO      12x1      </v>
          </cell>
          <cell r="C112" t="str">
            <v>LIMPEZA</v>
          </cell>
          <cell r="D112" t="str">
            <v xml:space="preserve">NCABBA  </v>
          </cell>
          <cell r="E112">
            <v>12</v>
          </cell>
        </row>
        <row r="113">
          <cell r="A113">
            <v>86843</v>
          </cell>
          <cell r="B113" t="str">
            <v xml:space="preserve">**V-14   VASSOURACCCX          12X1 </v>
          </cell>
          <cell r="C113" t="str">
            <v>VASSOURAS</v>
          </cell>
          <cell r="D113" t="str">
            <v xml:space="preserve">NCZZZZ  </v>
          </cell>
          <cell r="E113">
            <v>12</v>
          </cell>
        </row>
        <row r="114">
          <cell r="A114">
            <v>87072</v>
          </cell>
          <cell r="B114" t="str">
            <v>SM 6168        ESC P/UNHA       12X1</v>
          </cell>
          <cell r="C114" t="str">
            <v>HIGIENE CORPO</v>
          </cell>
          <cell r="D114" t="str">
            <v xml:space="preserve">NAZZZZ  </v>
          </cell>
          <cell r="E114">
            <v>12</v>
          </cell>
        </row>
        <row r="115">
          <cell r="A115">
            <v>87073</v>
          </cell>
          <cell r="B115" t="str">
            <v>*SM 6166       ESC P/UNHA       12X1</v>
          </cell>
          <cell r="C115" t="str">
            <v>HIGIENE CORPO</v>
          </cell>
          <cell r="D115" t="str">
            <v xml:space="preserve">NAZZZZ  </v>
          </cell>
          <cell r="E115">
            <v>12</v>
          </cell>
        </row>
        <row r="116">
          <cell r="A116">
            <v>87074</v>
          </cell>
          <cell r="B116" t="str">
            <v>SM 5166        ESC P/UNHA       12X1</v>
          </cell>
          <cell r="C116" t="str">
            <v>HIGIENE CORPO</v>
          </cell>
          <cell r="D116" t="str">
            <v xml:space="preserve">NAZZZZ  </v>
          </cell>
          <cell r="E116">
            <v>12</v>
          </cell>
        </row>
        <row r="117">
          <cell r="A117">
            <v>87098</v>
          </cell>
          <cell r="B117" t="str">
            <v>8046-1 PROM ESC P/DENTES 2X1    18X1</v>
          </cell>
          <cell r="C117" t="str">
            <v>HIGIENE BUCAL</v>
          </cell>
          <cell r="D117" t="str">
            <v xml:space="preserve">NAABGA  </v>
          </cell>
          <cell r="E117">
            <v>18</v>
          </cell>
        </row>
        <row r="118">
          <cell r="A118">
            <v>87303</v>
          </cell>
          <cell r="B118" t="str">
            <v xml:space="preserve">87303 BL PENTE C/DENTES LARGOS 24X1 </v>
          </cell>
          <cell r="C118" t="str">
            <v>BELEZA</v>
          </cell>
          <cell r="D118" t="str">
            <v xml:space="preserve">NBZZZZ  </v>
          </cell>
          <cell r="E118">
            <v>24</v>
          </cell>
        </row>
        <row r="119">
          <cell r="A119">
            <v>87309</v>
          </cell>
          <cell r="B119" t="str">
            <v xml:space="preserve">ESFREGA CHAO RCP CX            12X1 </v>
          </cell>
          <cell r="C119" t="str">
            <v>VASSOURAS</v>
          </cell>
          <cell r="D119" t="str">
            <v xml:space="preserve">NCACAA  </v>
          </cell>
          <cell r="E119">
            <v>12</v>
          </cell>
        </row>
        <row r="120">
          <cell r="A120">
            <v>87387</v>
          </cell>
          <cell r="B120" t="str">
            <v xml:space="preserve">**MADRI   SC    VASSOURA  12x1      </v>
          </cell>
          <cell r="C120" t="str">
            <v>VASSOURAS</v>
          </cell>
          <cell r="D120" t="str">
            <v xml:space="preserve">NCACAA  </v>
          </cell>
          <cell r="E120">
            <v>12</v>
          </cell>
        </row>
        <row r="121">
          <cell r="A121">
            <v>87391</v>
          </cell>
          <cell r="B121" t="str">
            <v>**3163-0 BL XUXA ESC DENTE  INF 36X1</v>
          </cell>
          <cell r="C121" t="str">
            <v>HIGIENE BUCAL</v>
          </cell>
          <cell r="D121" t="str">
            <v xml:space="preserve">NAZZZZ  </v>
          </cell>
          <cell r="E121">
            <v>36</v>
          </cell>
        </row>
        <row r="122">
          <cell r="A122">
            <v>87395</v>
          </cell>
          <cell r="B122" t="str">
            <v xml:space="preserve">5250 LAVATINA              24X1     </v>
          </cell>
          <cell r="C122" t="str">
            <v>LIMPEZA</v>
          </cell>
          <cell r="D122" t="str">
            <v xml:space="preserve">NCECAA  </v>
          </cell>
          <cell r="E122">
            <v>24</v>
          </cell>
        </row>
        <row r="123">
          <cell r="A123">
            <v>87490</v>
          </cell>
          <cell r="B123" t="str">
            <v xml:space="preserve">MADRI   CC    VASSOURA  12X1        </v>
          </cell>
          <cell r="C123" t="str">
            <v>VASSOURAS</v>
          </cell>
          <cell r="D123" t="str">
            <v xml:space="preserve">NCACAA  </v>
          </cell>
          <cell r="E123">
            <v>12</v>
          </cell>
        </row>
        <row r="124">
          <cell r="A124">
            <v>87517</v>
          </cell>
          <cell r="B124" t="str">
            <v xml:space="preserve">87517 RODO SHOW35CM CCCX     12X1   </v>
          </cell>
          <cell r="C124" t="str">
            <v>LIMPEZA</v>
          </cell>
          <cell r="D124" t="str">
            <v xml:space="preserve">NCAABA  </v>
          </cell>
          <cell r="E124">
            <v>12</v>
          </cell>
        </row>
        <row r="125">
          <cell r="A125">
            <v>87518</v>
          </cell>
          <cell r="B125" t="str">
            <v xml:space="preserve">87518 RODO SHOW45CM CCCX     12X1   </v>
          </cell>
          <cell r="C125" t="str">
            <v>LIMPEZA</v>
          </cell>
          <cell r="D125" t="str">
            <v xml:space="preserve">NCAABA  </v>
          </cell>
          <cell r="E125">
            <v>12</v>
          </cell>
        </row>
        <row r="126">
          <cell r="A126">
            <v>87519</v>
          </cell>
          <cell r="B126" t="str">
            <v xml:space="preserve">**87519 RODO SHOWPL 35CM CCCX  12X1 </v>
          </cell>
          <cell r="C126" t="str">
            <v>LIMPEZA</v>
          </cell>
          <cell r="D126" t="str">
            <v xml:space="preserve">NCAABA  </v>
          </cell>
          <cell r="E126">
            <v>12</v>
          </cell>
        </row>
        <row r="127">
          <cell r="A127">
            <v>87520</v>
          </cell>
          <cell r="B127" t="str">
            <v xml:space="preserve">**87520 RODO SHOWPL 45CM CCCX  12X1 </v>
          </cell>
          <cell r="C127" t="str">
            <v>LIMPEZA</v>
          </cell>
          <cell r="D127" t="str">
            <v xml:space="preserve">NCAABA  </v>
          </cell>
          <cell r="E127">
            <v>12</v>
          </cell>
        </row>
        <row r="128">
          <cell r="A128">
            <v>87523</v>
          </cell>
          <cell r="B128" t="str">
            <v>6168 MAKRO ESC.P/UNHA           24X1</v>
          </cell>
          <cell r="C128" t="str">
            <v>HIGIENE CORPO</v>
          </cell>
          <cell r="D128" t="str">
            <v xml:space="preserve">NAZZZZ  </v>
          </cell>
          <cell r="E128">
            <v>24</v>
          </cell>
        </row>
        <row r="129">
          <cell r="A129">
            <v>87525</v>
          </cell>
          <cell r="B129" t="str">
            <v xml:space="preserve">*6806 BL MAKROESC P/CABELOS 12X1    </v>
          </cell>
          <cell r="C129" t="str">
            <v>BELEZA</v>
          </cell>
          <cell r="D129" t="str">
            <v xml:space="preserve">NBZZZZ  </v>
          </cell>
          <cell r="E129">
            <v>12</v>
          </cell>
        </row>
        <row r="130">
          <cell r="A130">
            <v>87526</v>
          </cell>
          <cell r="B130" t="str">
            <v xml:space="preserve">*6807 BL MAKROESC P/CABELOS 12X1    </v>
          </cell>
          <cell r="C130" t="str">
            <v>BELEZA</v>
          </cell>
          <cell r="D130" t="str">
            <v xml:space="preserve">NBZZZZ  </v>
          </cell>
          <cell r="E130">
            <v>12</v>
          </cell>
        </row>
        <row r="131">
          <cell r="A131">
            <v>87527</v>
          </cell>
          <cell r="B131" t="str">
            <v xml:space="preserve">*6820 BL MAKROESC P/CABELOS 12X1    </v>
          </cell>
          <cell r="C131" t="str">
            <v>BELEZA</v>
          </cell>
          <cell r="D131" t="str">
            <v xml:space="preserve">NBZZZZ  </v>
          </cell>
          <cell r="E131">
            <v>12</v>
          </cell>
        </row>
        <row r="132">
          <cell r="A132">
            <v>87528</v>
          </cell>
          <cell r="B132" t="str">
            <v xml:space="preserve">*6821 BL MAKROESC P/CABELOS 12X1    </v>
          </cell>
          <cell r="C132" t="str">
            <v>BELEZA</v>
          </cell>
          <cell r="D132" t="str">
            <v xml:space="preserve">NBZZZZ  </v>
          </cell>
          <cell r="E132">
            <v>12</v>
          </cell>
        </row>
        <row r="133">
          <cell r="A133">
            <v>87529</v>
          </cell>
          <cell r="B133" t="str">
            <v xml:space="preserve">*6852 BL MAKROESC P/CABELOS 12X1    </v>
          </cell>
          <cell r="C133" t="str">
            <v>BELEZA</v>
          </cell>
          <cell r="D133" t="str">
            <v xml:space="preserve">NBZZZZ  </v>
          </cell>
          <cell r="E133">
            <v>12</v>
          </cell>
        </row>
        <row r="134">
          <cell r="A134">
            <v>87531</v>
          </cell>
          <cell r="B134" t="str">
            <v>*6875 BL MAKRO  ESC.P/CABELOS   12X1</v>
          </cell>
          <cell r="C134" t="str">
            <v>BELEZA</v>
          </cell>
          <cell r="D134" t="str">
            <v xml:space="preserve">NBZZZZ  </v>
          </cell>
          <cell r="E134">
            <v>12</v>
          </cell>
        </row>
        <row r="135">
          <cell r="A135">
            <v>87532</v>
          </cell>
          <cell r="B135" t="str">
            <v>*6876 BL MAKRO  ESC.P/CABELOS   12X1</v>
          </cell>
          <cell r="C135" t="str">
            <v>BELEZA</v>
          </cell>
          <cell r="D135" t="str">
            <v xml:space="preserve">NBZZZZ  </v>
          </cell>
          <cell r="E135">
            <v>12</v>
          </cell>
        </row>
        <row r="136">
          <cell r="A136">
            <v>87557</v>
          </cell>
          <cell r="B136" t="str">
            <v xml:space="preserve">3164 BABY-DENTESC INFANTIL  24X1    </v>
          </cell>
          <cell r="C136" t="str">
            <v>HIGIENE BUCAL</v>
          </cell>
          <cell r="D136" t="str">
            <v xml:space="preserve">NAAAGA  </v>
          </cell>
          <cell r="E136">
            <v>24</v>
          </cell>
        </row>
        <row r="137">
          <cell r="A137">
            <v>87559</v>
          </cell>
          <cell r="B137" t="str">
            <v xml:space="preserve">VENEZA  CCCX    VASSOURA  12x1      </v>
          </cell>
          <cell r="C137" t="str">
            <v>VASSOURAS</v>
          </cell>
          <cell r="D137" t="str">
            <v xml:space="preserve">NCAAAA  </v>
          </cell>
          <cell r="E137">
            <v>12</v>
          </cell>
        </row>
        <row r="138">
          <cell r="A138">
            <v>87569</v>
          </cell>
          <cell r="B138" t="str">
            <v>3402 FIO DENTAL TRADICION C/25M 24X1</v>
          </cell>
          <cell r="C138" t="str">
            <v>HIGIENE BUCAL</v>
          </cell>
          <cell r="D138" t="str">
            <v xml:space="preserve">NAABFA  </v>
          </cell>
          <cell r="E138">
            <v>24</v>
          </cell>
        </row>
        <row r="139">
          <cell r="A139">
            <v>87570</v>
          </cell>
          <cell r="B139" t="str">
            <v xml:space="preserve">*3403 FIO DENTALTRADIC  C/50M 24X1  </v>
          </cell>
          <cell r="C139" t="str">
            <v>HIGIENE BUCAL</v>
          </cell>
          <cell r="D139" t="str">
            <v xml:space="preserve">NAABFA  </v>
          </cell>
          <cell r="E139">
            <v>24</v>
          </cell>
        </row>
        <row r="140">
          <cell r="A140">
            <v>87571</v>
          </cell>
          <cell r="B140" t="str">
            <v>3404 FIO DENTAL C/25M EXTR-FINO 24X1</v>
          </cell>
          <cell r="C140" t="str">
            <v>HIGIENE BUCAL</v>
          </cell>
          <cell r="D140" t="str">
            <v xml:space="preserve">NAABFA  </v>
          </cell>
          <cell r="E140">
            <v>24</v>
          </cell>
        </row>
        <row r="141">
          <cell r="A141">
            <v>87572</v>
          </cell>
          <cell r="B141" t="str">
            <v xml:space="preserve">*3405 FIO DENTAL25M POLIMERIZ 24X1  </v>
          </cell>
          <cell r="C141" t="str">
            <v>HIGIENE BUCAL</v>
          </cell>
          <cell r="D141" t="str">
            <v xml:space="preserve">NAABFA  </v>
          </cell>
          <cell r="E141">
            <v>24</v>
          </cell>
        </row>
        <row r="142">
          <cell r="A142">
            <v>87573</v>
          </cell>
          <cell r="B142" t="str">
            <v>3406 FIO DENTAL C/25M MENTA-ESP 24X1</v>
          </cell>
          <cell r="C142" t="str">
            <v>HIGIENE BUCAL</v>
          </cell>
          <cell r="D142" t="str">
            <v xml:space="preserve">NAABFA  </v>
          </cell>
          <cell r="E142">
            <v>24</v>
          </cell>
        </row>
        <row r="143">
          <cell r="A143">
            <v>87593</v>
          </cell>
          <cell r="B143" t="str">
            <v xml:space="preserve">MADRI   CCCX    VASSOURA  12x1      </v>
          </cell>
          <cell r="C143" t="str">
            <v>VASSOURAS</v>
          </cell>
          <cell r="D143" t="str">
            <v xml:space="preserve">NCACAA  </v>
          </cell>
          <cell r="E143">
            <v>12</v>
          </cell>
        </row>
        <row r="144">
          <cell r="A144">
            <v>87616</v>
          </cell>
          <cell r="B144" t="str">
            <v xml:space="preserve">3235-1  TRIPESC P/DENTE  288X1      </v>
          </cell>
          <cell r="C144" t="str">
            <v>HIGIENE BUCAL</v>
          </cell>
          <cell r="D144" t="str">
            <v xml:space="preserve">NAABDA  </v>
          </cell>
          <cell r="E144">
            <v>288</v>
          </cell>
        </row>
        <row r="145">
          <cell r="A145">
            <v>87617</v>
          </cell>
          <cell r="B145" t="str">
            <v xml:space="preserve">**3369ESC P/DENTE 1200X1            </v>
          </cell>
          <cell r="C145" t="str">
            <v>HIGIENE BUCAL</v>
          </cell>
          <cell r="D145" t="str">
            <v xml:space="preserve">NAZZZZ  </v>
          </cell>
          <cell r="E145">
            <v>200</v>
          </cell>
        </row>
        <row r="146">
          <cell r="A146">
            <v>87685</v>
          </cell>
          <cell r="B146" t="str">
            <v>SM 87685  ESC.P/UNHA DUPLA-FACE 12X1</v>
          </cell>
          <cell r="C146" t="str">
            <v>HIGIENE CORPO</v>
          </cell>
          <cell r="D146" t="str">
            <v xml:space="preserve">NBBBBA  </v>
          </cell>
          <cell r="E146">
            <v>12</v>
          </cell>
        </row>
        <row r="147">
          <cell r="A147">
            <v>87686</v>
          </cell>
          <cell r="B147" t="str">
            <v>SM 87686      ESC.P/UNHA C/ALCA 12X1</v>
          </cell>
          <cell r="C147" t="str">
            <v>HIGIENE CORPO</v>
          </cell>
          <cell r="D147" t="str">
            <v xml:space="preserve">NBBBBA  </v>
          </cell>
          <cell r="E147">
            <v>12</v>
          </cell>
        </row>
        <row r="148">
          <cell r="A148">
            <v>87687</v>
          </cell>
          <cell r="B148" t="str">
            <v>SM 6169 M.FACE ESC P/UNHA ICE   12X1</v>
          </cell>
          <cell r="C148" t="str">
            <v>HIGIENE CORPO</v>
          </cell>
          <cell r="D148" t="str">
            <v xml:space="preserve">NBBBBA  </v>
          </cell>
          <cell r="E148">
            <v>12</v>
          </cell>
        </row>
        <row r="149">
          <cell r="A149">
            <v>87688</v>
          </cell>
          <cell r="B149" t="str">
            <v>SM 6170 D.FACE ESC P/UNHA ICE   12X1</v>
          </cell>
          <cell r="C149" t="str">
            <v>HIGIENE CORPO</v>
          </cell>
          <cell r="D149" t="str">
            <v xml:space="preserve">NBBBBA  </v>
          </cell>
          <cell r="E149">
            <v>12</v>
          </cell>
        </row>
        <row r="150">
          <cell r="A150">
            <v>87724</v>
          </cell>
          <cell r="B150" t="str">
            <v>**RODO SHOW PLUS METAL 45CM CC  12X1</v>
          </cell>
          <cell r="C150" t="str">
            <v>LIMPEZA</v>
          </cell>
          <cell r="D150" t="str">
            <v xml:space="preserve">NCAABA  </v>
          </cell>
          <cell r="E150">
            <v>12</v>
          </cell>
        </row>
        <row r="151">
          <cell r="A151">
            <v>87784</v>
          </cell>
          <cell r="B151" t="str">
            <v>87784 BL PENTE JINGA            12X1</v>
          </cell>
          <cell r="C151" t="str">
            <v>BELEZA</v>
          </cell>
          <cell r="D151" t="str">
            <v xml:space="preserve">NBABBA  </v>
          </cell>
          <cell r="E151">
            <v>12</v>
          </cell>
        </row>
        <row r="152">
          <cell r="A152">
            <v>87785</v>
          </cell>
          <cell r="B152" t="str">
            <v>87785 BL PENTE JINGA            12X1</v>
          </cell>
          <cell r="C152" t="str">
            <v>BELEZA</v>
          </cell>
          <cell r="D152" t="str">
            <v xml:space="preserve">NBABBA  </v>
          </cell>
          <cell r="E152">
            <v>12</v>
          </cell>
        </row>
        <row r="153">
          <cell r="A153">
            <v>87786</v>
          </cell>
          <cell r="B153" t="str">
            <v>**87786 BL PENTE JINGA          12X1</v>
          </cell>
          <cell r="C153" t="str">
            <v>BELEZA</v>
          </cell>
          <cell r="D153" t="str">
            <v xml:space="preserve">NBABBA  </v>
          </cell>
          <cell r="E153">
            <v>12</v>
          </cell>
        </row>
        <row r="154">
          <cell r="A154">
            <v>87787</v>
          </cell>
          <cell r="B154" t="str">
            <v>87787 BL ESC P/CABELO JINGA PQ  12X1</v>
          </cell>
          <cell r="C154" t="str">
            <v>BELEZA</v>
          </cell>
          <cell r="D154" t="str">
            <v xml:space="preserve">NBABAA  </v>
          </cell>
          <cell r="E154">
            <v>12</v>
          </cell>
        </row>
        <row r="155">
          <cell r="A155">
            <v>87788</v>
          </cell>
          <cell r="B155" t="str">
            <v>87788 BL ESC P/CABELO JINGA GR  12X1</v>
          </cell>
          <cell r="C155" t="str">
            <v>BELEZA</v>
          </cell>
          <cell r="D155" t="str">
            <v xml:space="preserve">NBABAA  </v>
          </cell>
          <cell r="E155">
            <v>12</v>
          </cell>
        </row>
        <row r="156">
          <cell r="A156">
            <v>87827</v>
          </cell>
          <cell r="B156" t="str">
            <v xml:space="preserve">V-16    CCCX    VASSOURA   6x1      </v>
          </cell>
          <cell r="C156" t="str">
            <v>VASSOURAS</v>
          </cell>
          <cell r="D156" t="str">
            <v xml:space="preserve">NCAAAA  </v>
          </cell>
          <cell r="E156">
            <v>6</v>
          </cell>
        </row>
        <row r="157">
          <cell r="A157">
            <v>87912</v>
          </cell>
          <cell r="B157" t="str">
            <v xml:space="preserve">87912 ACQUA BELLAPENTE         12X1 </v>
          </cell>
          <cell r="C157" t="str">
            <v>BELEZA</v>
          </cell>
          <cell r="D157" t="str">
            <v xml:space="preserve">NBZZZZ  </v>
          </cell>
          <cell r="E157">
            <v>12</v>
          </cell>
        </row>
        <row r="158">
          <cell r="A158">
            <v>87913</v>
          </cell>
          <cell r="B158" t="str">
            <v xml:space="preserve">87913 ACQUA BELLAPENTE         12X1 </v>
          </cell>
          <cell r="C158" t="str">
            <v>BELEZA</v>
          </cell>
          <cell r="D158" t="str">
            <v xml:space="preserve">NBZZZZ  </v>
          </cell>
          <cell r="E158">
            <v>12</v>
          </cell>
        </row>
        <row r="159">
          <cell r="A159">
            <v>87915</v>
          </cell>
          <cell r="B159" t="str">
            <v xml:space="preserve">87915 ACQUA BELLAPENTE         12X1 </v>
          </cell>
          <cell r="C159" t="str">
            <v>BELEZA</v>
          </cell>
          <cell r="D159" t="str">
            <v xml:space="preserve">NBZZZZ  </v>
          </cell>
          <cell r="E159">
            <v>12</v>
          </cell>
        </row>
        <row r="160">
          <cell r="A160">
            <v>87917</v>
          </cell>
          <cell r="B160" t="str">
            <v xml:space="preserve">87917 ACQUA BELLAPENTE         12X1 </v>
          </cell>
          <cell r="C160" t="str">
            <v>BELEZA</v>
          </cell>
          <cell r="D160" t="str">
            <v xml:space="preserve">NBZZZZ  </v>
          </cell>
          <cell r="E160">
            <v>12</v>
          </cell>
        </row>
        <row r="161">
          <cell r="A161">
            <v>87918</v>
          </cell>
          <cell r="B161" t="str">
            <v xml:space="preserve">87918 ACQUA BELLAPENTE         12X1 </v>
          </cell>
          <cell r="C161" t="str">
            <v>BELEZA</v>
          </cell>
          <cell r="D161" t="str">
            <v xml:space="preserve">NBZZZZ  </v>
          </cell>
          <cell r="E161">
            <v>12</v>
          </cell>
        </row>
        <row r="162">
          <cell r="A162">
            <v>87944</v>
          </cell>
          <cell r="B162" t="str">
            <v xml:space="preserve">3264-0  FLYERESC P/DENTE   36X1     </v>
          </cell>
          <cell r="C162" t="str">
            <v>HIGIENE BUCAL</v>
          </cell>
          <cell r="D162" t="str">
            <v xml:space="preserve">NAAAHA  </v>
          </cell>
          <cell r="E162">
            <v>36</v>
          </cell>
        </row>
        <row r="163">
          <cell r="A163">
            <v>87945</v>
          </cell>
          <cell r="B163" t="str">
            <v xml:space="preserve">3264-1  FLYERESC P/DENTE   36X1     </v>
          </cell>
          <cell r="C163" t="str">
            <v>HIGIENE BUCAL</v>
          </cell>
          <cell r="D163" t="str">
            <v xml:space="preserve">NAAAHA  </v>
          </cell>
          <cell r="E163">
            <v>36</v>
          </cell>
        </row>
        <row r="164">
          <cell r="A164">
            <v>87946</v>
          </cell>
          <cell r="B164" t="str">
            <v xml:space="preserve">3265-0  FLYER ORTESC P/DENTE   36X1 </v>
          </cell>
          <cell r="C164" t="str">
            <v>HIGIENE BUCAL</v>
          </cell>
          <cell r="D164" t="str">
            <v xml:space="preserve">NAAAHA  </v>
          </cell>
          <cell r="E164">
            <v>36</v>
          </cell>
        </row>
        <row r="165">
          <cell r="A165">
            <v>87950</v>
          </cell>
          <cell r="B165" t="str">
            <v xml:space="preserve">CABO METALICOPRAT          12x1     </v>
          </cell>
          <cell r="C165" t="str">
            <v>LIMPEZA</v>
          </cell>
          <cell r="D165" t="str">
            <v xml:space="preserve">NCABCA  </v>
          </cell>
          <cell r="E165">
            <v>12</v>
          </cell>
        </row>
        <row r="166">
          <cell r="A166">
            <v>87969</v>
          </cell>
          <cell r="B166" t="str">
            <v>87969 BL ESC P/CABELO FROZEN PQ 12X1</v>
          </cell>
          <cell r="C166" t="str">
            <v>BELEZA</v>
          </cell>
          <cell r="D166" t="str">
            <v xml:space="preserve">NBABAA  </v>
          </cell>
          <cell r="E166">
            <v>12</v>
          </cell>
        </row>
        <row r="167">
          <cell r="A167">
            <v>87970</v>
          </cell>
          <cell r="B167" t="str">
            <v>87970 BL ESC P/CABELO FROZEN GR 12X1</v>
          </cell>
          <cell r="C167" t="str">
            <v>BELEZA</v>
          </cell>
          <cell r="D167" t="str">
            <v xml:space="preserve">NBABAA  </v>
          </cell>
          <cell r="E167">
            <v>12</v>
          </cell>
        </row>
        <row r="168">
          <cell r="A168">
            <v>87971</v>
          </cell>
          <cell r="B168" t="str">
            <v>87971 BL PENTES FROZEN          12X1</v>
          </cell>
          <cell r="C168" t="str">
            <v>BELEZA</v>
          </cell>
          <cell r="D168" t="str">
            <v xml:space="preserve">NBABBA  </v>
          </cell>
          <cell r="E168">
            <v>12</v>
          </cell>
        </row>
        <row r="169">
          <cell r="A169">
            <v>88159</v>
          </cell>
          <cell r="B169" t="str">
            <v>V-10    CC   ATIVA    VASSOURA  12x1</v>
          </cell>
          <cell r="C169" t="str">
            <v>VASSOURAS</v>
          </cell>
          <cell r="D169" t="str">
            <v xml:space="preserve">NCAAAA  </v>
          </cell>
          <cell r="E169">
            <v>12</v>
          </cell>
        </row>
        <row r="170">
          <cell r="A170">
            <v>88161</v>
          </cell>
          <cell r="B170" t="str">
            <v>V-3     CC   UTILITY  VASSOURA  12x1</v>
          </cell>
          <cell r="C170" t="str">
            <v>VASSOURAS</v>
          </cell>
          <cell r="D170" t="str">
            <v xml:space="preserve">NCAAAA  </v>
          </cell>
          <cell r="E170">
            <v>12</v>
          </cell>
        </row>
        <row r="171">
          <cell r="A171">
            <v>88163</v>
          </cell>
          <cell r="B171" t="str">
            <v>V-8     CC   ULTRA    VASSOURA  12x1</v>
          </cell>
          <cell r="C171" t="str">
            <v>VASSOURAS</v>
          </cell>
          <cell r="D171" t="str">
            <v xml:space="preserve">NCAAAA  </v>
          </cell>
          <cell r="E171">
            <v>12</v>
          </cell>
        </row>
        <row r="172">
          <cell r="A172">
            <v>88164</v>
          </cell>
          <cell r="B172" t="str">
            <v>V-8     CCCX ULTRA    VASSOURA  12x1</v>
          </cell>
          <cell r="C172" t="str">
            <v>VASSOURAS</v>
          </cell>
          <cell r="D172" t="str">
            <v xml:space="preserve">NCAAAA  </v>
          </cell>
          <cell r="E172">
            <v>12</v>
          </cell>
        </row>
        <row r="173">
          <cell r="A173">
            <v>88165</v>
          </cell>
          <cell r="B173" t="str">
            <v>V-2     CC   QUALITY  VASSOURA  12x1</v>
          </cell>
          <cell r="C173" t="str">
            <v>VASSOURAS</v>
          </cell>
          <cell r="D173" t="str">
            <v xml:space="preserve">NCAAAA  </v>
          </cell>
          <cell r="E173">
            <v>12</v>
          </cell>
        </row>
        <row r="174">
          <cell r="A174">
            <v>88225</v>
          </cell>
          <cell r="B174" t="str">
            <v>V-35 PL CC   GENOVA   VASSOURA  12x1</v>
          </cell>
          <cell r="C174" t="str">
            <v>VASSOURAS</v>
          </cell>
          <cell r="D174" t="str">
            <v xml:space="preserve">NCABAA  </v>
          </cell>
          <cell r="E174">
            <v>12</v>
          </cell>
        </row>
        <row r="175">
          <cell r="A175">
            <v>88228</v>
          </cell>
          <cell r="B175" t="str">
            <v>3407 FIO DENTAL C/25M INFANTIL  24X1</v>
          </cell>
          <cell r="C175" t="str">
            <v>HIGIENE BUCAL</v>
          </cell>
          <cell r="D175" t="str">
            <v xml:space="preserve">NAABFA  </v>
          </cell>
          <cell r="E175">
            <v>24</v>
          </cell>
        </row>
        <row r="176">
          <cell r="A176">
            <v>88237</v>
          </cell>
          <cell r="B176" t="str">
            <v xml:space="preserve">VENEZA  CC    VASSOURA  12x1        </v>
          </cell>
          <cell r="C176" t="str">
            <v>VASSOURAS</v>
          </cell>
          <cell r="D176" t="str">
            <v xml:space="preserve">NCAAAA  </v>
          </cell>
          <cell r="E176">
            <v>12</v>
          </cell>
        </row>
        <row r="177">
          <cell r="A177">
            <v>88245</v>
          </cell>
          <cell r="B177" t="str">
            <v>3408 FIO DENTAL C/25M FLYER     24X1</v>
          </cell>
          <cell r="C177" t="str">
            <v>HIGIENE BUCAL</v>
          </cell>
          <cell r="D177" t="str">
            <v xml:space="preserve">NAABFA  </v>
          </cell>
          <cell r="E177">
            <v>24</v>
          </cell>
        </row>
        <row r="178">
          <cell r="A178">
            <v>88446</v>
          </cell>
          <cell r="B178" t="str">
            <v xml:space="preserve">CABO METALICOPRAT          12x1     </v>
          </cell>
          <cell r="C178" t="str">
            <v>LIMPEZA</v>
          </cell>
          <cell r="D178" t="str">
            <v xml:space="preserve">NCABCA  </v>
          </cell>
          <cell r="E178">
            <v>12</v>
          </cell>
        </row>
        <row r="179">
          <cell r="A179">
            <v>88447</v>
          </cell>
          <cell r="B179" t="str">
            <v xml:space="preserve">3369-1ESC P/DENTE   36X1            </v>
          </cell>
          <cell r="C179" t="str">
            <v>HIGIENE BUCAL</v>
          </cell>
          <cell r="D179" t="str">
            <v xml:space="preserve">NAACBA  </v>
          </cell>
          <cell r="E179">
            <v>36</v>
          </cell>
        </row>
        <row r="180">
          <cell r="A180">
            <v>88448</v>
          </cell>
          <cell r="B180" t="str">
            <v xml:space="preserve">3165-0ESC P/DENTE   36X1            </v>
          </cell>
          <cell r="C180" t="str">
            <v>HIGIENE BUCAL</v>
          </cell>
          <cell r="D180" t="str">
            <v xml:space="preserve">NAACCA  </v>
          </cell>
          <cell r="E180">
            <v>36</v>
          </cell>
        </row>
        <row r="181">
          <cell r="A181">
            <v>88474</v>
          </cell>
          <cell r="B181" t="str">
            <v xml:space="preserve">6930 BL BAMBOOESC P/CABELO  12X1    </v>
          </cell>
          <cell r="C181" t="str">
            <v>BELEZA</v>
          </cell>
          <cell r="D181" t="str">
            <v xml:space="preserve">NBABAA  </v>
          </cell>
          <cell r="E181">
            <v>12</v>
          </cell>
        </row>
        <row r="182">
          <cell r="A182">
            <v>88475</v>
          </cell>
          <cell r="B182" t="str">
            <v xml:space="preserve">6931 BL BAMBOOESC P/CABELO  12X1    </v>
          </cell>
          <cell r="C182" t="str">
            <v>BELEZA</v>
          </cell>
          <cell r="D182" t="str">
            <v xml:space="preserve">NBABAA  </v>
          </cell>
          <cell r="E182">
            <v>12</v>
          </cell>
        </row>
        <row r="183">
          <cell r="A183">
            <v>88476</v>
          </cell>
          <cell r="B183" t="str">
            <v xml:space="preserve">6932 BL BAMBOOESC P/CABELO  12X1    </v>
          </cell>
          <cell r="C183" t="str">
            <v>BELEZA</v>
          </cell>
          <cell r="D183" t="str">
            <v xml:space="preserve">NBABAA  </v>
          </cell>
          <cell r="E183">
            <v>12</v>
          </cell>
        </row>
        <row r="184">
          <cell r="A184">
            <v>88605</v>
          </cell>
          <cell r="B184" t="str">
            <v xml:space="preserve">3369-1ESC P/DENTE 1296X1            </v>
          </cell>
          <cell r="C184" t="str">
            <v>HIGIENE BUCAL</v>
          </cell>
          <cell r="D184" t="str">
            <v xml:space="preserve">NAACBA  </v>
          </cell>
          <cell r="E184">
            <v>1296</v>
          </cell>
        </row>
        <row r="185">
          <cell r="A185">
            <v>88770</v>
          </cell>
          <cell r="B185" t="str">
            <v xml:space="preserve">8064    PROM 2x1ESC P/DENTE   36x1  </v>
          </cell>
          <cell r="C185" t="str">
            <v>HIGIENE BUCAL</v>
          </cell>
          <cell r="D185" t="str">
            <v xml:space="preserve">NAAADA  </v>
          </cell>
          <cell r="E185">
            <v>36</v>
          </cell>
        </row>
        <row r="186">
          <cell r="A186">
            <v>88793</v>
          </cell>
          <cell r="B186" t="str">
            <v>CABO VASSOURA (MPRN) PRAT/PRET  12x1</v>
          </cell>
          <cell r="C186" t="str">
            <v>LIMPEZA</v>
          </cell>
          <cell r="D186" t="str">
            <v xml:space="preserve">NCABCA  </v>
          </cell>
          <cell r="E186">
            <v>12</v>
          </cell>
        </row>
        <row r="187">
          <cell r="A187">
            <v>88827</v>
          </cell>
          <cell r="B187" t="str">
            <v xml:space="preserve">6850/8065    PROMESC P/CABELO  12x1 </v>
          </cell>
          <cell r="C187" t="str">
            <v>BELEZA</v>
          </cell>
          <cell r="D187" t="str">
            <v xml:space="preserve">NBACAA  </v>
          </cell>
          <cell r="E187">
            <v>12</v>
          </cell>
        </row>
        <row r="188">
          <cell r="A188">
            <v>88828</v>
          </cell>
          <cell r="B188" t="str">
            <v xml:space="preserve">6852/8066    PROMESC P/CABELO  12x1 </v>
          </cell>
          <cell r="C188" t="str">
            <v>BELEZA</v>
          </cell>
          <cell r="D188" t="str">
            <v xml:space="preserve">NBACAA  </v>
          </cell>
          <cell r="E188">
            <v>12</v>
          </cell>
        </row>
        <row r="189">
          <cell r="A189">
            <v>88829</v>
          </cell>
          <cell r="B189" t="str">
            <v xml:space="preserve">6876/8067    PROMESC P/CABELO  12x1 </v>
          </cell>
          <cell r="C189" t="str">
            <v>BELEZA</v>
          </cell>
          <cell r="D189" t="str">
            <v xml:space="preserve">NBACAA  </v>
          </cell>
          <cell r="E189">
            <v>12</v>
          </cell>
        </row>
        <row r="190">
          <cell r="A190">
            <v>88830</v>
          </cell>
          <cell r="B190" t="str">
            <v xml:space="preserve">6908/8068    PROMESC P/CABELO  12x1 </v>
          </cell>
          <cell r="C190" t="str">
            <v>BELEZA</v>
          </cell>
          <cell r="D190" t="str">
            <v xml:space="preserve">NBAAAA  </v>
          </cell>
          <cell r="E190">
            <v>12</v>
          </cell>
        </row>
        <row r="191">
          <cell r="A191">
            <v>88831</v>
          </cell>
          <cell r="B191" t="str">
            <v xml:space="preserve">6910/8069    PROMESC P/CABELO  12x1 </v>
          </cell>
          <cell r="C191" t="str">
            <v>BELEZA</v>
          </cell>
          <cell r="D191" t="str">
            <v xml:space="preserve">NBAAAA  </v>
          </cell>
          <cell r="E191">
            <v>12</v>
          </cell>
        </row>
        <row r="192">
          <cell r="A192">
            <v>88832</v>
          </cell>
          <cell r="B192" t="str">
            <v xml:space="preserve">6912/8070    PROMESC P/CABELO  12x1 </v>
          </cell>
          <cell r="C192" t="str">
            <v>BELEZA</v>
          </cell>
          <cell r="D192" t="str">
            <v xml:space="preserve">NBAAAA  </v>
          </cell>
          <cell r="E192">
            <v>12</v>
          </cell>
        </row>
        <row r="193">
          <cell r="A193">
            <v>76297</v>
          </cell>
          <cell r="B193" t="str">
            <v xml:space="preserve">3235-1  TRIPESC.P/DENTE             </v>
          </cell>
          <cell r="C193" t="str">
            <v>HIGIENE BUCAL</v>
          </cell>
          <cell r="D193" t="str">
            <v xml:space="preserve">NAABDA  </v>
          </cell>
          <cell r="E193">
            <v>1</v>
          </cell>
        </row>
        <row r="194">
          <cell r="A194">
            <v>76520</v>
          </cell>
          <cell r="B194" t="str">
            <v xml:space="preserve">6820    BL MARISAESC P/CABELO       </v>
          </cell>
          <cell r="C194" t="str">
            <v>BELEZA</v>
          </cell>
          <cell r="D194" t="str">
            <v xml:space="preserve">NBACAA  </v>
          </cell>
          <cell r="E194">
            <v>1</v>
          </cell>
        </row>
        <row r="195">
          <cell r="A195">
            <v>77557</v>
          </cell>
          <cell r="B195" t="str">
            <v xml:space="preserve">3164 BABY-DENTESC INFANTIL          </v>
          </cell>
          <cell r="C195" t="str">
            <v>HIGIENE BUCAL</v>
          </cell>
          <cell r="D195" t="str">
            <v xml:space="preserve">NAAAGA  </v>
          </cell>
          <cell r="E195">
            <v>1</v>
          </cell>
        </row>
        <row r="196">
          <cell r="A196">
            <v>78618</v>
          </cell>
          <cell r="B196" t="str">
            <v xml:space="preserve">3369-1 BLESC P/DENTE                </v>
          </cell>
          <cell r="C196" t="str">
            <v>HIGIENE BUCAL</v>
          </cell>
          <cell r="D196" t="str">
            <v xml:space="preserve">NAACBA  </v>
          </cell>
          <cell r="E196">
            <v>1</v>
          </cell>
        </row>
        <row r="197">
          <cell r="A197">
            <v>85001</v>
          </cell>
          <cell r="B197" t="str">
            <v xml:space="preserve">3160-0 CONDORDENTJUNIOR MACIA  36X1 </v>
          </cell>
          <cell r="C197" t="str">
            <v>HIGIENE BUCAL</v>
          </cell>
          <cell r="D197" t="str">
            <v xml:space="preserve">NAABEA  </v>
          </cell>
          <cell r="E197">
            <v>36</v>
          </cell>
        </row>
        <row r="198">
          <cell r="A198">
            <v>85006</v>
          </cell>
          <cell r="B198" t="str">
            <v xml:space="preserve">*8009   PROM 2x1ESC P/DENTE   18x1  </v>
          </cell>
          <cell r="C198" t="str">
            <v>HIGIENE BUCAL</v>
          </cell>
          <cell r="D198" t="str">
            <v xml:space="preserve">NAABCA  </v>
          </cell>
          <cell r="E198">
            <v>18</v>
          </cell>
        </row>
        <row r="199">
          <cell r="A199">
            <v>85030</v>
          </cell>
          <cell r="B199" t="str">
            <v xml:space="preserve">**3369ESC P/DENTE   12X1            </v>
          </cell>
          <cell r="C199" t="str">
            <v>HIGIENE BUCAL</v>
          </cell>
          <cell r="D199" t="str">
            <v xml:space="preserve">NAZZZZ  </v>
          </cell>
          <cell r="E199">
            <v>12</v>
          </cell>
        </row>
        <row r="200">
          <cell r="A200">
            <v>85043</v>
          </cell>
          <cell r="B200" t="str">
            <v xml:space="preserve">6823 PINCELP/TINTURA     12X1       </v>
          </cell>
          <cell r="C200" t="str">
            <v>BELEZA</v>
          </cell>
          <cell r="D200" t="str">
            <v xml:space="preserve">NBAACA  </v>
          </cell>
          <cell r="E200">
            <v>12</v>
          </cell>
        </row>
        <row r="201">
          <cell r="A201">
            <v>85051</v>
          </cell>
          <cell r="B201" t="str">
            <v xml:space="preserve">6852 BL JULIANAESC P/CABELOS 12X1   </v>
          </cell>
          <cell r="C201" t="str">
            <v>BELEZA</v>
          </cell>
          <cell r="D201" t="str">
            <v xml:space="preserve">NBACAA  </v>
          </cell>
          <cell r="E201">
            <v>12</v>
          </cell>
        </row>
        <row r="202">
          <cell r="A202">
            <v>85058</v>
          </cell>
          <cell r="B202" t="str">
            <v>6875 BL XUXA    ESC.P/CABELOS   12X1</v>
          </cell>
          <cell r="C202" t="str">
            <v>BELEZA</v>
          </cell>
          <cell r="D202" t="str">
            <v xml:space="preserve">NBACAA  </v>
          </cell>
          <cell r="E202">
            <v>12</v>
          </cell>
        </row>
        <row r="203">
          <cell r="A203">
            <v>85061</v>
          </cell>
          <cell r="B203" t="str">
            <v>6876 BL MARLENE ESC.P/CABELOS   12X1</v>
          </cell>
          <cell r="C203" t="str">
            <v>BELEZA</v>
          </cell>
          <cell r="D203" t="str">
            <v xml:space="preserve">NBACAA  </v>
          </cell>
          <cell r="E203">
            <v>12</v>
          </cell>
        </row>
        <row r="204">
          <cell r="A204">
            <v>85073</v>
          </cell>
          <cell r="B204" t="str">
            <v xml:space="preserve">A-5  CONDOR PENTEHAVANA        24X1 </v>
          </cell>
          <cell r="C204" t="str">
            <v>BELEZA</v>
          </cell>
          <cell r="D204" t="str">
            <v xml:space="preserve">NBACBA  </v>
          </cell>
          <cell r="E204">
            <v>24</v>
          </cell>
        </row>
        <row r="205">
          <cell r="A205">
            <v>85074</v>
          </cell>
          <cell r="B205" t="str">
            <v>SM A-5 PENTE CONDOR HAVANA      24X1</v>
          </cell>
          <cell r="C205" t="str">
            <v>BELEZA</v>
          </cell>
          <cell r="D205" t="str">
            <v xml:space="preserve">NBACBA  </v>
          </cell>
          <cell r="E205">
            <v>24</v>
          </cell>
        </row>
        <row r="206">
          <cell r="A206">
            <v>85075</v>
          </cell>
          <cell r="B206" t="str">
            <v xml:space="preserve">A-8 PENTE CERLAO              36X1  </v>
          </cell>
          <cell r="C206" t="str">
            <v>BELEZA</v>
          </cell>
          <cell r="D206" t="str">
            <v xml:space="preserve">NBACBA  </v>
          </cell>
          <cell r="E206">
            <v>36</v>
          </cell>
        </row>
        <row r="207">
          <cell r="A207">
            <v>85076</v>
          </cell>
          <cell r="B207" t="str">
            <v>SG-8 1/2 PENTE CERLAO           36X1</v>
          </cell>
          <cell r="C207" t="str">
            <v>BELEZA</v>
          </cell>
          <cell r="D207" t="str">
            <v xml:space="preserve">NBACBA  </v>
          </cell>
          <cell r="E207">
            <v>36</v>
          </cell>
        </row>
        <row r="208">
          <cell r="A208">
            <v>85077</v>
          </cell>
          <cell r="B208" t="str">
            <v>O-8 1/2 PENTE CERLAO            36X1</v>
          </cell>
          <cell r="C208" t="str">
            <v>BELEZA</v>
          </cell>
          <cell r="D208" t="str">
            <v xml:space="preserve">NBACBA  </v>
          </cell>
          <cell r="E208">
            <v>36</v>
          </cell>
        </row>
        <row r="209">
          <cell r="A209">
            <v>85078</v>
          </cell>
          <cell r="B209" t="str">
            <v>SM-110 PENTE CERLAO             24X1</v>
          </cell>
          <cell r="C209" t="str">
            <v>BELEZA</v>
          </cell>
          <cell r="D209" t="str">
            <v xml:space="preserve">NBACBA  </v>
          </cell>
          <cell r="E209">
            <v>24</v>
          </cell>
        </row>
        <row r="210">
          <cell r="A210">
            <v>85079</v>
          </cell>
          <cell r="B210" t="str">
            <v>K-6 1/2 PENTE CERLAO            36X1</v>
          </cell>
          <cell r="C210" t="str">
            <v>BELEZA</v>
          </cell>
          <cell r="D210" t="str">
            <v xml:space="preserve">NBACBA  </v>
          </cell>
          <cell r="E210">
            <v>36</v>
          </cell>
        </row>
        <row r="211">
          <cell r="A211">
            <v>85081</v>
          </cell>
          <cell r="B211" t="str">
            <v>K-8 1/2 PENTE CERLAO            36X1</v>
          </cell>
          <cell r="C211" t="str">
            <v>BELEZA</v>
          </cell>
          <cell r="D211" t="str">
            <v xml:space="preserve">NBACBA  </v>
          </cell>
          <cell r="E211">
            <v>36</v>
          </cell>
        </row>
        <row r="212">
          <cell r="A212">
            <v>85082</v>
          </cell>
          <cell r="B212" t="str">
            <v>SM-K.8 1/2 PENTE CERLAO         24X1</v>
          </cell>
          <cell r="C212" t="str">
            <v>BELEZA</v>
          </cell>
          <cell r="D212" t="str">
            <v xml:space="preserve">NBACBA  </v>
          </cell>
          <cell r="E212">
            <v>24</v>
          </cell>
        </row>
        <row r="213">
          <cell r="A213">
            <v>85083</v>
          </cell>
          <cell r="B213" t="str">
            <v>SM-120 PENTE CERLAO             24X1</v>
          </cell>
          <cell r="C213" t="str">
            <v>BELEZA</v>
          </cell>
          <cell r="D213" t="str">
            <v xml:space="preserve">NBACBA  </v>
          </cell>
          <cell r="E213">
            <v>24</v>
          </cell>
        </row>
        <row r="214">
          <cell r="A214">
            <v>85089</v>
          </cell>
          <cell r="B214" t="str">
            <v xml:space="preserve">2008PINC P/ BARBA 12x1              </v>
          </cell>
          <cell r="C214" t="str">
            <v>HIGIENE CORPO</v>
          </cell>
          <cell r="D214" t="str">
            <v xml:space="preserve">NBBBCA  </v>
          </cell>
          <cell r="E214">
            <v>12</v>
          </cell>
        </row>
        <row r="215">
          <cell r="A215">
            <v>85090</v>
          </cell>
          <cell r="B215" t="str">
            <v>2020            PINCEL P/BARBA  12x1</v>
          </cell>
          <cell r="C215" t="str">
            <v>HIGIENE CORPO</v>
          </cell>
          <cell r="D215" t="str">
            <v xml:space="preserve">NBBBCA  </v>
          </cell>
          <cell r="E215">
            <v>12</v>
          </cell>
        </row>
        <row r="216">
          <cell r="A216">
            <v>85096</v>
          </cell>
          <cell r="B216" t="str">
            <v xml:space="preserve">308ESC MULTIUSO  12x1               </v>
          </cell>
          <cell r="C216" t="str">
            <v>BELEZA</v>
          </cell>
          <cell r="D216" t="str">
            <v xml:space="preserve">NBAACA  </v>
          </cell>
          <cell r="E216">
            <v>12</v>
          </cell>
        </row>
        <row r="217">
          <cell r="A217">
            <v>85097</v>
          </cell>
          <cell r="B217" t="str">
            <v xml:space="preserve">*5161 ESC P/UNHA   24x1             </v>
          </cell>
          <cell r="C217" t="str">
            <v>HIGIENE CORPO</v>
          </cell>
          <cell r="D217" t="str">
            <v xml:space="preserve">NBBBAA  </v>
          </cell>
          <cell r="E217">
            <v>24</v>
          </cell>
        </row>
        <row r="218">
          <cell r="A218">
            <v>85098</v>
          </cell>
          <cell r="B218" t="str">
            <v xml:space="preserve">5166 ESC.P/UNHA              24X1   </v>
          </cell>
          <cell r="C218" t="str">
            <v>HIGIENE CORPO</v>
          </cell>
          <cell r="D218" t="str">
            <v xml:space="preserve">NBBBAA  </v>
          </cell>
          <cell r="E218">
            <v>24</v>
          </cell>
        </row>
        <row r="219">
          <cell r="A219">
            <v>85099</v>
          </cell>
          <cell r="B219" t="str">
            <v xml:space="preserve">*6166 ESC.P/UNHA              24X1  </v>
          </cell>
          <cell r="C219" t="str">
            <v>HIGIENE CORPO</v>
          </cell>
          <cell r="D219" t="str">
            <v xml:space="preserve">NBBBAA  </v>
          </cell>
          <cell r="E219">
            <v>24</v>
          </cell>
        </row>
        <row r="220">
          <cell r="A220">
            <v>85100</v>
          </cell>
          <cell r="B220" t="str">
            <v xml:space="preserve">6168 ESC.P/UNHA              24X1   </v>
          </cell>
          <cell r="C220" t="str">
            <v>HIGIENE CORPO</v>
          </cell>
          <cell r="D220" t="str">
            <v xml:space="preserve">NBBBAA  </v>
          </cell>
          <cell r="E220">
            <v>24</v>
          </cell>
        </row>
        <row r="221">
          <cell r="A221">
            <v>85102</v>
          </cell>
          <cell r="B221" t="str">
            <v xml:space="preserve">7720          ESCP/ROUPA       12X1 </v>
          </cell>
          <cell r="C221" t="str">
            <v>LIMPEZA</v>
          </cell>
          <cell r="D221" t="str">
            <v xml:space="preserve">NCDBAA  </v>
          </cell>
          <cell r="E221">
            <v>12</v>
          </cell>
        </row>
        <row r="222">
          <cell r="A222">
            <v>85103</v>
          </cell>
          <cell r="B222" t="str">
            <v xml:space="preserve">0ESC P/SAPATO  12X1                 </v>
          </cell>
          <cell r="C222" t="str">
            <v>LIMPEZA</v>
          </cell>
          <cell r="D222" t="str">
            <v xml:space="preserve">NCCCAA  </v>
          </cell>
          <cell r="E222">
            <v>12</v>
          </cell>
        </row>
        <row r="223">
          <cell r="A223">
            <v>85104</v>
          </cell>
          <cell r="B223" t="str">
            <v xml:space="preserve">1ESC P/SAPATO  12X1                 </v>
          </cell>
          <cell r="C223" t="str">
            <v>LIMPEZA</v>
          </cell>
          <cell r="D223" t="str">
            <v xml:space="preserve">NCCCAA  </v>
          </cell>
          <cell r="E223">
            <v>12</v>
          </cell>
        </row>
        <row r="224">
          <cell r="A224">
            <v>85106</v>
          </cell>
          <cell r="B224" t="str">
            <v xml:space="preserve">60 ESC.P/SAPATO              12X1   </v>
          </cell>
          <cell r="C224" t="str">
            <v>LIMPEZA</v>
          </cell>
          <cell r="D224" t="str">
            <v xml:space="preserve">NCCBAA  </v>
          </cell>
          <cell r="E224">
            <v>12</v>
          </cell>
        </row>
        <row r="225">
          <cell r="A225">
            <v>85107</v>
          </cell>
          <cell r="B225" t="str">
            <v xml:space="preserve">90 ESC.P/SAPATO              12X1   </v>
          </cell>
          <cell r="C225" t="str">
            <v>LIMPEZA</v>
          </cell>
          <cell r="D225" t="str">
            <v xml:space="preserve">NCCAAA  </v>
          </cell>
          <cell r="E225">
            <v>12</v>
          </cell>
        </row>
        <row r="226">
          <cell r="A226">
            <v>85109</v>
          </cell>
          <cell r="B226" t="str">
            <v xml:space="preserve">V-4     CC   BABY    VASSOURA  12X1 </v>
          </cell>
          <cell r="C226" t="str">
            <v>VASSOURAS</v>
          </cell>
          <cell r="D226" t="str">
            <v xml:space="preserve">NCABAA  </v>
          </cell>
          <cell r="E226">
            <v>12</v>
          </cell>
        </row>
        <row r="227">
          <cell r="A227">
            <v>85111</v>
          </cell>
          <cell r="B227" t="str">
            <v xml:space="preserve">**V-6     CC    VASSOURA  12X1      </v>
          </cell>
          <cell r="C227" t="str">
            <v>VASSOURAS</v>
          </cell>
          <cell r="D227" t="str">
            <v xml:space="preserve">NCZZZZ  </v>
          </cell>
          <cell r="E227">
            <v>12</v>
          </cell>
        </row>
        <row r="228">
          <cell r="A228">
            <v>85118</v>
          </cell>
          <cell r="B228" t="str">
            <v xml:space="preserve">V-9 PL  CC    VASSOURA  12x1        </v>
          </cell>
          <cell r="C228" t="str">
            <v>VASSOURAS</v>
          </cell>
          <cell r="D228" t="str">
            <v xml:space="preserve">NCABAA  </v>
          </cell>
          <cell r="E228">
            <v>12</v>
          </cell>
        </row>
        <row r="229">
          <cell r="A229">
            <v>85127</v>
          </cell>
          <cell r="B229" t="str">
            <v xml:space="preserve">V-16    CC    VASSOURA   6x1        </v>
          </cell>
          <cell r="C229" t="str">
            <v>VASSOURAS</v>
          </cell>
          <cell r="D229" t="str">
            <v xml:space="preserve">NCAAAA  </v>
          </cell>
          <cell r="E229">
            <v>6</v>
          </cell>
        </row>
        <row r="230">
          <cell r="A230">
            <v>85132</v>
          </cell>
          <cell r="B230" t="str">
            <v xml:space="preserve">**V-32    CC    VASSOURA  12X1      </v>
          </cell>
          <cell r="C230" t="str">
            <v>VASSOURAS</v>
          </cell>
          <cell r="D230" t="str">
            <v xml:space="preserve">NCZZZZ  </v>
          </cell>
          <cell r="E230">
            <v>12</v>
          </cell>
        </row>
        <row r="231">
          <cell r="A231">
            <v>85138</v>
          </cell>
          <cell r="B231" t="str">
            <v>V-35    CC   GENOVA   VASSOURA  12x1</v>
          </cell>
          <cell r="C231" t="str">
            <v>VASSOURAS</v>
          </cell>
          <cell r="D231" t="str">
            <v xml:space="preserve">NCABAA  </v>
          </cell>
          <cell r="E231">
            <v>12</v>
          </cell>
        </row>
        <row r="232">
          <cell r="A232">
            <v>85142</v>
          </cell>
          <cell r="B232" t="str">
            <v xml:space="preserve">V-45    CCRU    VASSOURA   6x1      </v>
          </cell>
          <cell r="C232" t="str">
            <v>VASSOURAS</v>
          </cell>
          <cell r="D232" t="str">
            <v xml:space="preserve">NCABAA  </v>
          </cell>
          <cell r="E232">
            <v>6</v>
          </cell>
        </row>
        <row r="233">
          <cell r="A233">
            <v>85144</v>
          </cell>
          <cell r="B233" t="str">
            <v xml:space="preserve">V-52    CC    VASSOURA  12x1        </v>
          </cell>
          <cell r="C233" t="str">
            <v>VASSOURAS</v>
          </cell>
          <cell r="D233" t="str">
            <v xml:space="preserve">NCACAA  </v>
          </cell>
          <cell r="E233">
            <v>12</v>
          </cell>
        </row>
        <row r="234">
          <cell r="A234">
            <v>85159</v>
          </cell>
          <cell r="B234" t="str">
            <v xml:space="preserve">1506PA P/LIXO     12x1              </v>
          </cell>
          <cell r="C234" t="str">
            <v>LIMPEZA</v>
          </cell>
          <cell r="D234" t="str">
            <v xml:space="preserve">NCABEA  </v>
          </cell>
          <cell r="E234">
            <v>12</v>
          </cell>
        </row>
        <row r="235">
          <cell r="A235">
            <v>85160</v>
          </cell>
          <cell r="B235" t="str">
            <v xml:space="preserve">1507PA P/LIXO     12x1              </v>
          </cell>
          <cell r="C235" t="str">
            <v>LIMPEZA</v>
          </cell>
          <cell r="D235" t="str">
            <v xml:space="preserve">NCABEA  </v>
          </cell>
          <cell r="E235">
            <v>12</v>
          </cell>
        </row>
        <row r="236">
          <cell r="A236">
            <v>85161</v>
          </cell>
          <cell r="B236" t="str">
            <v xml:space="preserve">E-103 VASSOURINHA  24x1             </v>
          </cell>
          <cell r="C236" t="str">
            <v>LIMPEZA</v>
          </cell>
          <cell r="D236" t="str">
            <v xml:space="preserve">NCABEA  </v>
          </cell>
          <cell r="E236">
            <v>24</v>
          </cell>
        </row>
        <row r="237">
          <cell r="A237">
            <v>85162</v>
          </cell>
          <cell r="B237" t="str">
            <v>VP-2             PA E VASSOURA   6x1</v>
          </cell>
          <cell r="C237" t="str">
            <v>LIMPEZA</v>
          </cell>
          <cell r="D237" t="str">
            <v xml:space="preserve">NCABEA  </v>
          </cell>
          <cell r="E237">
            <v>6</v>
          </cell>
        </row>
        <row r="238">
          <cell r="A238">
            <v>85173</v>
          </cell>
          <cell r="B238" t="str">
            <v xml:space="preserve">15ESC P/LOUCA   12x1                </v>
          </cell>
          <cell r="C238" t="str">
            <v>LIMPEZA</v>
          </cell>
          <cell r="D238" t="str">
            <v xml:space="preserve">NCFBAA  </v>
          </cell>
          <cell r="E238">
            <v>12</v>
          </cell>
        </row>
        <row r="239">
          <cell r="A239">
            <v>85174</v>
          </cell>
          <cell r="B239" t="str">
            <v xml:space="preserve">16ESC P/LAVAR   36x1                </v>
          </cell>
          <cell r="C239" t="str">
            <v>LIMPEZA</v>
          </cell>
          <cell r="D239" t="str">
            <v xml:space="preserve">NCDCAA  </v>
          </cell>
          <cell r="E239">
            <v>36</v>
          </cell>
        </row>
        <row r="240">
          <cell r="A240">
            <v>85175</v>
          </cell>
          <cell r="B240" t="str">
            <v xml:space="preserve">16ESC P/LAVAR   12x1                </v>
          </cell>
          <cell r="C240" t="str">
            <v>LIMPEZA</v>
          </cell>
          <cell r="D240" t="str">
            <v xml:space="preserve">NCDCAA  </v>
          </cell>
          <cell r="E240">
            <v>12</v>
          </cell>
        </row>
        <row r="241">
          <cell r="A241">
            <v>85184</v>
          </cell>
          <cell r="B241" t="str">
            <v xml:space="preserve">72 ESC.P/LAVAR              12X1    </v>
          </cell>
          <cell r="C241" t="str">
            <v>LIMPEZA</v>
          </cell>
          <cell r="D241" t="str">
            <v xml:space="preserve">NCDBAA  </v>
          </cell>
          <cell r="E241">
            <v>12</v>
          </cell>
        </row>
        <row r="242">
          <cell r="A242">
            <v>85189</v>
          </cell>
          <cell r="B242" t="str">
            <v>6100 ESC.P/SANITARIO             6X1</v>
          </cell>
          <cell r="C242" t="str">
            <v>LIMPEZA</v>
          </cell>
          <cell r="D242" t="str">
            <v xml:space="preserve">NCEAAA  </v>
          </cell>
          <cell r="E242">
            <v>6</v>
          </cell>
        </row>
        <row r="243">
          <cell r="A243">
            <v>85190</v>
          </cell>
          <cell r="B243" t="str">
            <v>6106 ESC.P/SANITARIO            12X1</v>
          </cell>
          <cell r="C243" t="str">
            <v>LIMPEZA</v>
          </cell>
          <cell r="D243" t="str">
            <v xml:space="preserve">NCEBAA  </v>
          </cell>
          <cell r="E243">
            <v>12</v>
          </cell>
        </row>
        <row r="244">
          <cell r="A244">
            <v>85191</v>
          </cell>
          <cell r="B244" t="str">
            <v>6120 ESC.P/SANITARIO            12X1</v>
          </cell>
          <cell r="C244" t="str">
            <v>LIMPEZA</v>
          </cell>
          <cell r="D244" t="str">
            <v xml:space="preserve">NCEBAA  </v>
          </cell>
          <cell r="E244">
            <v>12</v>
          </cell>
        </row>
        <row r="245">
          <cell r="A245">
            <v>85193</v>
          </cell>
          <cell r="B245" t="str">
            <v xml:space="preserve">6090 ESC.P/BANHO              12X1  </v>
          </cell>
          <cell r="C245" t="str">
            <v>HIGIENE CORPO</v>
          </cell>
          <cell r="D245" t="str">
            <v xml:space="preserve">NBCBAA  </v>
          </cell>
          <cell r="E245">
            <v>12</v>
          </cell>
        </row>
        <row r="246">
          <cell r="A246">
            <v>85698</v>
          </cell>
          <cell r="B246" t="str">
            <v xml:space="preserve">3184    SP SAN CPESC P/DENTE  144X1 </v>
          </cell>
          <cell r="C246" t="str">
            <v>HIGIENE BUCAL</v>
          </cell>
          <cell r="D246" t="str">
            <v xml:space="preserve">NAACGA  </v>
          </cell>
          <cell r="E246">
            <v>144</v>
          </cell>
        </row>
        <row r="247">
          <cell r="A247">
            <v>85828</v>
          </cell>
          <cell r="B247" t="str">
            <v xml:space="preserve">3262-0  BASSESC P/DENTE   36x1      </v>
          </cell>
          <cell r="C247" t="str">
            <v>HIGIENE BUCAL</v>
          </cell>
          <cell r="D247" t="str">
            <v xml:space="preserve">NAAACA  </v>
          </cell>
          <cell r="E247">
            <v>36</v>
          </cell>
        </row>
        <row r="248">
          <cell r="A248">
            <v>85829</v>
          </cell>
          <cell r="B248" t="str">
            <v xml:space="preserve">3262-3  BASSESC P/DENTE   36x1      </v>
          </cell>
          <cell r="C248" t="str">
            <v>HIGIENE BUCAL</v>
          </cell>
          <cell r="D248" t="str">
            <v xml:space="preserve">NAAACA  </v>
          </cell>
          <cell r="E248">
            <v>36</v>
          </cell>
        </row>
        <row r="249">
          <cell r="A249">
            <v>85830</v>
          </cell>
          <cell r="B249" t="str">
            <v xml:space="preserve">3258-0  MAXILESC P/DENTE   36X1     </v>
          </cell>
          <cell r="C249" t="str">
            <v>HIGIENE BUCAL</v>
          </cell>
          <cell r="D249" t="str">
            <v xml:space="preserve">NAAABA  </v>
          </cell>
          <cell r="E249">
            <v>36</v>
          </cell>
        </row>
        <row r="250">
          <cell r="A250">
            <v>85831</v>
          </cell>
          <cell r="B250" t="str">
            <v xml:space="preserve">3258-1  MAXILESC P/DENTE   36X1     </v>
          </cell>
          <cell r="C250" t="str">
            <v>HIGIENE BUCAL</v>
          </cell>
          <cell r="D250" t="str">
            <v xml:space="preserve">NAAABA  </v>
          </cell>
          <cell r="E250">
            <v>36</v>
          </cell>
        </row>
        <row r="251">
          <cell r="A251">
            <v>85832</v>
          </cell>
          <cell r="B251" t="str">
            <v xml:space="preserve">3258-3  MAXILESC P/DENTE   36X1     </v>
          </cell>
          <cell r="C251" t="str">
            <v>HIGIENE BUCAL</v>
          </cell>
          <cell r="D251" t="str">
            <v xml:space="preserve">NAAABA  </v>
          </cell>
          <cell r="E251">
            <v>36</v>
          </cell>
        </row>
        <row r="252">
          <cell r="A252">
            <v>85848</v>
          </cell>
          <cell r="B252" t="str">
            <v xml:space="preserve">3262-1  BASSESC P/DENTE   36X1      </v>
          </cell>
          <cell r="C252" t="str">
            <v>HIGIENE BUCAL</v>
          </cell>
          <cell r="D252" t="str">
            <v xml:space="preserve">NAAACA  </v>
          </cell>
          <cell r="E252">
            <v>36</v>
          </cell>
        </row>
        <row r="253">
          <cell r="A253">
            <v>85882</v>
          </cell>
          <cell r="B253" t="str">
            <v xml:space="preserve">3369    SANFESC P/DENTE   36X1      </v>
          </cell>
          <cell r="C253" t="str">
            <v>HIGIENE BUCAL</v>
          </cell>
          <cell r="D253" t="str">
            <v xml:space="preserve">NAACBA  </v>
          </cell>
          <cell r="E253">
            <v>36</v>
          </cell>
        </row>
        <row r="254">
          <cell r="A254">
            <v>85884</v>
          </cell>
          <cell r="B254" t="str">
            <v>3165 SANF.ESC.P/DENTES          36X1</v>
          </cell>
          <cell r="C254" t="str">
            <v>HIGIENE BUCAL</v>
          </cell>
          <cell r="D254" t="str">
            <v xml:space="preserve">NAACCA  </v>
          </cell>
          <cell r="E254">
            <v>36</v>
          </cell>
        </row>
        <row r="255">
          <cell r="A255">
            <v>85898</v>
          </cell>
          <cell r="B255" t="str">
            <v>6887 BL         ESC.P/CABELOS   12X1</v>
          </cell>
          <cell r="C255" t="str">
            <v>BELEZA</v>
          </cell>
          <cell r="D255" t="str">
            <v xml:space="preserve">NBACAA  </v>
          </cell>
          <cell r="E255">
            <v>12</v>
          </cell>
        </row>
        <row r="256">
          <cell r="A256">
            <v>85904</v>
          </cell>
          <cell r="B256" t="str">
            <v>3198 DENTURE ESC.P/DENTADURA    12X1</v>
          </cell>
          <cell r="C256" t="str">
            <v>HIGIENE BUCAL</v>
          </cell>
          <cell r="D256" t="str">
            <v xml:space="preserve">NAABAA  </v>
          </cell>
          <cell r="E256">
            <v>12</v>
          </cell>
        </row>
        <row r="257">
          <cell r="A257">
            <v>85970</v>
          </cell>
          <cell r="B257" t="str">
            <v xml:space="preserve">1252    N.3 10MCORDA VARAL   12x1   </v>
          </cell>
          <cell r="C257" t="str">
            <v>LIMPEZA</v>
          </cell>
          <cell r="D257" t="str">
            <v xml:space="preserve">NCDCBA  </v>
          </cell>
          <cell r="E257">
            <v>12</v>
          </cell>
        </row>
        <row r="258">
          <cell r="A258">
            <v>85971</v>
          </cell>
          <cell r="B258" t="str">
            <v xml:space="preserve">1253    N.3 15MCORDA VARAL   12x1   </v>
          </cell>
          <cell r="C258" t="str">
            <v>LIMPEZA</v>
          </cell>
          <cell r="D258" t="str">
            <v xml:space="preserve">NCDCBA  </v>
          </cell>
          <cell r="E258">
            <v>12</v>
          </cell>
        </row>
        <row r="259">
          <cell r="A259">
            <v>85972</v>
          </cell>
          <cell r="B259" t="str">
            <v xml:space="preserve">1254    N.5 10MCORDA VARAL   12x1   </v>
          </cell>
          <cell r="C259" t="str">
            <v>LIMPEZA</v>
          </cell>
          <cell r="D259" t="str">
            <v xml:space="preserve">NCDCBA  </v>
          </cell>
          <cell r="E259">
            <v>12</v>
          </cell>
        </row>
        <row r="260">
          <cell r="A260">
            <v>85973</v>
          </cell>
          <cell r="B260" t="str">
            <v xml:space="preserve">1255    N.5 15MCORDA VARAL   12x1   </v>
          </cell>
          <cell r="C260" t="str">
            <v>LIMPEZA</v>
          </cell>
          <cell r="D260" t="str">
            <v xml:space="preserve">NCDCBA  </v>
          </cell>
          <cell r="E260">
            <v>12</v>
          </cell>
        </row>
        <row r="261">
          <cell r="A261">
            <v>85982</v>
          </cell>
          <cell r="B261" t="str">
            <v xml:space="preserve">1121ESC P/LAVAR   12x1              </v>
          </cell>
          <cell r="C261" t="str">
            <v>LIMPEZA</v>
          </cell>
          <cell r="D261" t="str">
            <v xml:space="preserve">NCDBBA  </v>
          </cell>
          <cell r="E261">
            <v>12</v>
          </cell>
        </row>
        <row r="262">
          <cell r="A262">
            <v>85987</v>
          </cell>
          <cell r="B262" t="str">
            <v xml:space="preserve">3373-0  BL DISPLESC P/DENTE  120X1  </v>
          </cell>
          <cell r="C262" t="str">
            <v>HIGIENE BUCAL</v>
          </cell>
          <cell r="D262" t="str">
            <v xml:space="preserve">NAACBA  </v>
          </cell>
          <cell r="E262">
            <v>120</v>
          </cell>
        </row>
        <row r="263">
          <cell r="A263">
            <v>85988</v>
          </cell>
          <cell r="B263" t="str">
            <v xml:space="preserve">3373-1  BL DISPLESC P/DENTE  120X1  </v>
          </cell>
          <cell r="C263" t="str">
            <v>HIGIENE BUCAL</v>
          </cell>
          <cell r="D263" t="str">
            <v xml:space="preserve">NAACBA  </v>
          </cell>
          <cell r="E263">
            <v>120</v>
          </cell>
        </row>
        <row r="264">
          <cell r="A264">
            <v>85989</v>
          </cell>
          <cell r="B264" t="str">
            <v xml:space="preserve">3373-4  BL DISPLESC P/DENTE  120X1  </v>
          </cell>
          <cell r="C264" t="str">
            <v>HIGIENE BUCAL</v>
          </cell>
          <cell r="D264" t="str">
            <v xml:space="preserve">NAACBA  </v>
          </cell>
          <cell r="E264">
            <v>120</v>
          </cell>
        </row>
        <row r="265">
          <cell r="A265">
            <v>85990</v>
          </cell>
          <cell r="B265" t="str">
            <v xml:space="preserve">*3240-0 BLESC P/DENTE   36X1        </v>
          </cell>
          <cell r="C265" t="str">
            <v>HIGIENE BUCAL</v>
          </cell>
          <cell r="D265" t="str">
            <v xml:space="preserve">NAABCA  </v>
          </cell>
          <cell r="E265">
            <v>36</v>
          </cell>
        </row>
        <row r="266">
          <cell r="A266">
            <v>85991</v>
          </cell>
          <cell r="B266" t="str">
            <v xml:space="preserve">3373-4  BLESC P/DENTE   36X1        </v>
          </cell>
          <cell r="C266" t="str">
            <v>HIGIENE BUCAL</v>
          </cell>
          <cell r="D266" t="str">
            <v xml:space="preserve">NAACBA  </v>
          </cell>
          <cell r="E266">
            <v>36</v>
          </cell>
        </row>
        <row r="267">
          <cell r="A267">
            <v>85992</v>
          </cell>
          <cell r="B267" t="str">
            <v xml:space="preserve">*3240-1  BLESC P/DENTE   36X1       </v>
          </cell>
          <cell r="C267" t="str">
            <v>HIGIENE BUCAL</v>
          </cell>
          <cell r="D267" t="str">
            <v xml:space="preserve">NAABCA  </v>
          </cell>
          <cell r="E267">
            <v>36</v>
          </cell>
        </row>
        <row r="268">
          <cell r="A268">
            <v>85993</v>
          </cell>
          <cell r="B268" t="str">
            <v xml:space="preserve">3373-0  BLESC P/DENTE   36X1        </v>
          </cell>
          <cell r="C268" t="str">
            <v>HIGIENE BUCAL</v>
          </cell>
          <cell r="D268" t="str">
            <v xml:space="preserve">NAACBA  </v>
          </cell>
          <cell r="E268">
            <v>36</v>
          </cell>
        </row>
        <row r="269">
          <cell r="A269">
            <v>85994</v>
          </cell>
          <cell r="B269" t="str">
            <v xml:space="preserve">3373-1  BLESC P/DENTE   36X1        </v>
          </cell>
          <cell r="C269" t="str">
            <v>HIGIENE BUCAL</v>
          </cell>
          <cell r="D269" t="str">
            <v xml:space="preserve">NAACBA  </v>
          </cell>
          <cell r="E269">
            <v>36</v>
          </cell>
        </row>
        <row r="270">
          <cell r="A270">
            <v>85996</v>
          </cell>
          <cell r="B270" t="str">
            <v>3173-0 BL ESC P/DENTES MACIA    36X1</v>
          </cell>
          <cell r="C270" t="str">
            <v>HIGIENE BUCAL</v>
          </cell>
          <cell r="D270" t="str">
            <v xml:space="preserve">NAACDA  </v>
          </cell>
          <cell r="E270">
            <v>36</v>
          </cell>
        </row>
        <row r="271">
          <cell r="A271">
            <v>85997</v>
          </cell>
          <cell r="B271" t="str">
            <v>3173-0 BL DISPL ESC.P/DENTES   120X1</v>
          </cell>
          <cell r="C271" t="str">
            <v>HIGIENE BUCAL</v>
          </cell>
          <cell r="D271" t="str">
            <v xml:space="preserve">NAACDA  </v>
          </cell>
          <cell r="E271">
            <v>120</v>
          </cell>
        </row>
        <row r="272">
          <cell r="A272">
            <v>85998</v>
          </cell>
          <cell r="B272" t="str">
            <v xml:space="preserve">3252-0  BLESC P/DENTE   36X1        </v>
          </cell>
          <cell r="C272" t="str">
            <v>HIGIENE BUCAL</v>
          </cell>
          <cell r="D272" t="str">
            <v xml:space="preserve">NAABBA  </v>
          </cell>
          <cell r="E272">
            <v>36</v>
          </cell>
        </row>
        <row r="273">
          <cell r="A273">
            <v>86000</v>
          </cell>
          <cell r="B273" t="str">
            <v xml:space="preserve">3252-1  BLESC P/DENTE   36X1        </v>
          </cell>
          <cell r="C273" t="str">
            <v>HIGIENE BUCAL</v>
          </cell>
          <cell r="D273" t="str">
            <v xml:space="preserve">NAABBA  </v>
          </cell>
          <cell r="E273">
            <v>36</v>
          </cell>
        </row>
        <row r="274">
          <cell r="A274">
            <v>86004</v>
          </cell>
          <cell r="B274" t="str">
            <v xml:space="preserve">**3256-1  BLESC P/DENTE   36X1      </v>
          </cell>
          <cell r="C274" t="str">
            <v>HIGIENE BUCAL</v>
          </cell>
          <cell r="D274" t="str">
            <v xml:space="preserve">NAZZZZ  </v>
          </cell>
          <cell r="E274">
            <v>36</v>
          </cell>
        </row>
        <row r="275">
          <cell r="A275">
            <v>86005</v>
          </cell>
          <cell r="B275" t="str">
            <v>**3256-1 BL DISPLAESC P/DENTE  120X1</v>
          </cell>
          <cell r="C275" t="str">
            <v>HIGIENE BUCAL</v>
          </cell>
          <cell r="D275" t="str">
            <v xml:space="preserve">NAZZZZ  </v>
          </cell>
          <cell r="E275">
            <v>120</v>
          </cell>
        </row>
        <row r="276">
          <cell r="A276">
            <v>86207</v>
          </cell>
          <cell r="B276" t="str">
            <v>3384 SP SANF.ESC.DENT.CONC.PUB.144X1</v>
          </cell>
          <cell r="C276" t="str">
            <v>HIGIENE BUCAL</v>
          </cell>
          <cell r="D276" t="str">
            <v xml:space="preserve">NAACGA  </v>
          </cell>
          <cell r="E276">
            <v>144</v>
          </cell>
        </row>
        <row r="277">
          <cell r="A277">
            <v>86297</v>
          </cell>
          <cell r="B277" t="str">
            <v xml:space="preserve">3235-1  TRIPESC.P/DENTE   24X1      </v>
          </cell>
          <cell r="C277" t="str">
            <v>HIGIENE BUCAL</v>
          </cell>
          <cell r="D277" t="str">
            <v xml:space="preserve">NAABDA  </v>
          </cell>
          <cell r="E277">
            <v>24</v>
          </cell>
        </row>
        <row r="278">
          <cell r="A278">
            <v>86298</v>
          </cell>
          <cell r="B278" t="str">
            <v xml:space="preserve">3236-0  BL TRIPESC P/DENTE   36X1   </v>
          </cell>
          <cell r="C278" t="str">
            <v>HIGIENE BUCAL</v>
          </cell>
          <cell r="D278" t="str">
            <v xml:space="preserve">NAABDA  </v>
          </cell>
          <cell r="E278">
            <v>36</v>
          </cell>
        </row>
        <row r="279">
          <cell r="A279">
            <v>86315</v>
          </cell>
          <cell r="B279" t="str">
            <v xml:space="preserve">**1121ESC P/LAVAR   36X1            </v>
          </cell>
          <cell r="C279" t="str">
            <v>LIMPEZA</v>
          </cell>
          <cell r="D279" t="str">
            <v xml:space="preserve">NCDBBA  </v>
          </cell>
          <cell r="E279">
            <v>36</v>
          </cell>
        </row>
        <row r="280">
          <cell r="A280">
            <v>86477</v>
          </cell>
          <cell r="B280" t="str">
            <v xml:space="preserve">3263-0  AXISESC P/DENTE   36X1      </v>
          </cell>
          <cell r="C280" t="str">
            <v>HIGIENE BUCAL</v>
          </cell>
          <cell r="D280" t="str">
            <v xml:space="preserve">NAAAAA  </v>
          </cell>
          <cell r="E280">
            <v>36</v>
          </cell>
        </row>
        <row r="281">
          <cell r="A281">
            <v>86480</v>
          </cell>
          <cell r="B281" t="str">
            <v xml:space="preserve">3263-1  AXISESC P/ DENTE  36X1      </v>
          </cell>
          <cell r="C281" t="str">
            <v>HIGIENE BUCAL</v>
          </cell>
          <cell r="D281" t="str">
            <v xml:space="preserve">NAAAAA  </v>
          </cell>
          <cell r="E281">
            <v>36</v>
          </cell>
        </row>
        <row r="282">
          <cell r="A282">
            <v>86518</v>
          </cell>
          <cell r="B282" t="str">
            <v xml:space="preserve">6806 BL SISSIESC P/CABELOS 12X1     </v>
          </cell>
          <cell r="C282" t="str">
            <v>BELEZA</v>
          </cell>
          <cell r="D282" t="str">
            <v xml:space="preserve">NBACAA  </v>
          </cell>
          <cell r="E282">
            <v>12</v>
          </cell>
        </row>
        <row r="283">
          <cell r="A283">
            <v>86519</v>
          </cell>
          <cell r="B283" t="str">
            <v xml:space="preserve">6807 BL RAQUELESC P/CABELOS 12X1    </v>
          </cell>
          <cell r="C283" t="str">
            <v>BELEZA</v>
          </cell>
          <cell r="D283" t="str">
            <v xml:space="preserve">NBACAA  </v>
          </cell>
          <cell r="E283">
            <v>12</v>
          </cell>
        </row>
        <row r="284">
          <cell r="A284">
            <v>86520</v>
          </cell>
          <cell r="B284" t="str">
            <v xml:space="preserve">6820 BL MARISAESC P/CABELOS 12X1    </v>
          </cell>
          <cell r="C284" t="str">
            <v>BELEZA</v>
          </cell>
          <cell r="D284" t="str">
            <v xml:space="preserve">NBACAA  </v>
          </cell>
          <cell r="E284">
            <v>12</v>
          </cell>
        </row>
        <row r="285">
          <cell r="A285">
            <v>86521</v>
          </cell>
          <cell r="B285" t="str">
            <v xml:space="preserve">6821 BL SHANAESC P/CABELOS 12X1     </v>
          </cell>
          <cell r="C285" t="str">
            <v>BELEZA</v>
          </cell>
          <cell r="D285" t="str">
            <v xml:space="preserve">NBACAA  </v>
          </cell>
          <cell r="E285">
            <v>12</v>
          </cell>
        </row>
        <row r="286">
          <cell r="A286">
            <v>86522</v>
          </cell>
          <cell r="B286" t="str">
            <v xml:space="preserve">6853 BL ELIANEESC P/CABELO  12X1    </v>
          </cell>
          <cell r="C286" t="str">
            <v>BELEZA</v>
          </cell>
          <cell r="D286" t="str">
            <v xml:space="preserve">NBACAA  </v>
          </cell>
          <cell r="E286">
            <v>12</v>
          </cell>
        </row>
        <row r="287">
          <cell r="A287">
            <v>86523</v>
          </cell>
          <cell r="B287" t="str">
            <v xml:space="preserve">6871 BL SIMONEESC P/CABELO  12X1    </v>
          </cell>
          <cell r="C287" t="str">
            <v>BELEZA</v>
          </cell>
          <cell r="D287" t="str">
            <v xml:space="preserve">NBACAA  </v>
          </cell>
          <cell r="E287">
            <v>12</v>
          </cell>
        </row>
        <row r="288">
          <cell r="A288">
            <v>86532</v>
          </cell>
          <cell r="B288" t="str">
            <v>6908 BL         ESC.P/CABELOS   12X1</v>
          </cell>
          <cell r="C288" t="str">
            <v>BELEZA</v>
          </cell>
          <cell r="D288" t="str">
            <v xml:space="preserve">NBAAAA  </v>
          </cell>
          <cell r="E288">
            <v>12</v>
          </cell>
        </row>
        <row r="289">
          <cell r="A289">
            <v>86533</v>
          </cell>
          <cell r="B289" t="str">
            <v>6909 BL         ESC.P/CABELOS   12X1</v>
          </cell>
          <cell r="C289" t="str">
            <v>BELEZA</v>
          </cell>
          <cell r="D289" t="str">
            <v xml:space="preserve">NBAAAA  </v>
          </cell>
          <cell r="E289">
            <v>12</v>
          </cell>
        </row>
        <row r="290">
          <cell r="A290">
            <v>86534</v>
          </cell>
          <cell r="B290" t="str">
            <v>6910 BL         ESC.P/CABELOS   12X1</v>
          </cell>
          <cell r="C290" t="str">
            <v>BELEZA</v>
          </cell>
          <cell r="D290" t="str">
            <v xml:space="preserve">NBAAAA  </v>
          </cell>
          <cell r="E290">
            <v>12</v>
          </cell>
        </row>
        <row r="291">
          <cell r="A291">
            <v>86535</v>
          </cell>
          <cell r="B291" t="str">
            <v>6911 BL         ESC.P/CABELOS   12X1</v>
          </cell>
          <cell r="C291" t="str">
            <v>BELEZA</v>
          </cell>
          <cell r="D291" t="str">
            <v xml:space="preserve">NBAAAA  </v>
          </cell>
          <cell r="E291">
            <v>12</v>
          </cell>
        </row>
        <row r="292">
          <cell r="A292">
            <v>86536</v>
          </cell>
          <cell r="B292" t="str">
            <v>6912 BL         ESC.P/CABELOS   12X1</v>
          </cell>
          <cell r="C292" t="str">
            <v>BELEZA</v>
          </cell>
          <cell r="D292" t="str">
            <v xml:space="preserve">NBAAAA  </v>
          </cell>
          <cell r="E292">
            <v>12</v>
          </cell>
        </row>
        <row r="293">
          <cell r="A293">
            <v>86537</v>
          </cell>
          <cell r="B293" t="str">
            <v>6913 BL         ESC.P/CABELOS   12X1</v>
          </cell>
          <cell r="C293" t="str">
            <v>BELEZA</v>
          </cell>
          <cell r="D293" t="str">
            <v xml:space="preserve">NBAAAA  </v>
          </cell>
          <cell r="E293">
            <v>12</v>
          </cell>
        </row>
        <row r="294">
          <cell r="A294">
            <v>86538</v>
          </cell>
          <cell r="B294" t="str">
            <v>6914 BL         ESC.P/CABELOS   12X1</v>
          </cell>
          <cell r="C294" t="str">
            <v>BELEZA</v>
          </cell>
          <cell r="D294" t="str">
            <v xml:space="preserve">NBAAAA  </v>
          </cell>
          <cell r="E294">
            <v>12</v>
          </cell>
        </row>
        <row r="295">
          <cell r="A295">
            <v>86554</v>
          </cell>
          <cell r="B295" t="str">
            <v>6782 BL BEBE    ESC.P/CABELOS   12X1</v>
          </cell>
          <cell r="C295" t="str">
            <v>BELEZA</v>
          </cell>
          <cell r="D295" t="str">
            <v xml:space="preserve">NBACAA  </v>
          </cell>
          <cell r="E295">
            <v>12</v>
          </cell>
        </row>
        <row r="296">
          <cell r="A296">
            <v>86558</v>
          </cell>
          <cell r="B296" t="str">
            <v>SM 2020 PINCEL P/BARBA          12X1</v>
          </cell>
          <cell r="C296" t="str">
            <v>HIGIENE CORPO</v>
          </cell>
          <cell r="D296" t="str">
            <v xml:space="preserve">NBBBCA  </v>
          </cell>
          <cell r="E296">
            <v>12</v>
          </cell>
        </row>
        <row r="297">
          <cell r="A297">
            <v>86559</v>
          </cell>
          <cell r="B297" t="str">
            <v>SM 3050 PINCEL P/BARBA          12X1</v>
          </cell>
          <cell r="C297" t="str">
            <v>HIGIENE CORPO</v>
          </cell>
          <cell r="D297" t="str">
            <v xml:space="preserve">NBBACA  </v>
          </cell>
          <cell r="E297">
            <v>12</v>
          </cell>
        </row>
        <row r="298">
          <cell r="A298">
            <v>86584</v>
          </cell>
          <cell r="B298" t="str">
            <v xml:space="preserve">6850 BL KATIA/NESC P/CABELOS 12X1   </v>
          </cell>
          <cell r="C298" t="str">
            <v>BELEZA</v>
          </cell>
          <cell r="D298" t="str">
            <v xml:space="preserve">NBACAA  </v>
          </cell>
          <cell r="E298">
            <v>12</v>
          </cell>
        </row>
        <row r="299">
          <cell r="A299">
            <v>86801</v>
          </cell>
          <cell r="B299" t="str">
            <v xml:space="preserve">1124    CCCX    RODO      12x1      </v>
          </cell>
          <cell r="C299" t="str">
            <v>LIMPEZA</v>
          </cell>
          <cell r="D299" t="str">
            <v xml:space="preserve">NCABBA  </v>
          </cell>
          <cell r="E299">
            <v>12</v>
          </cell>
        </row>
        <row r="300">
          <cell r="A300">
            <v>86803</v>
          </cell>
          <cell r="B300" t="str">
            <v xml:space="preserve">1125    CCCX    RODO      12x1      </v>
          </cell>
          <cell r="C300" t="str">
            <v>LIMPEZA</v>
          </cell>
          <cell r="D300" t="str">
            <v xml:space="preserve">NCABBA  </v>
          </cell>
          <cell r="E300">
            <v>12</v>
          </cell>
        </row>
        <row r="301">
          <cell r="A301">
            <v>86843</v>
          </cell>
          <cell r="B301" t="str">
            <v xml:space="preserve">**V-14   VASSOURACCCX          12X1 </v>
          </cell>
          <cell r="C301" t="str">
            <v>VASSOURAS</v>
          </cell>
          <cell r="D301" t="str">
            <v xml:space="preserve">NCZZZZ  </v>
          </cell>
          <cell r="E301">
            <v>12</v>
          </cell>
        </row>
        <row r="302">
          <cell r="A302">
            <v>86912</v>
          </cell>
          <cell r="B302" t="str">
            <v xml:space="preserve">V-33    CC   EXP    VASSOURA  12X1  </v>
          </cell>
          <cell r="C302" t="str">
            <v>VASSOURAS</v>
          </cell>
          <cell r="D302" t="str">
            <v xml:space="preserve">NCABAA  </v>
          </cell>
          <cell r="E302">
            <v>12</v>
          </cell>
        </row>
        <row r="303">
          <cell r="A303">
            <v>87072</v>
          </cell>
          <cell r="B303" t="str">
            <v>SM 6168        ESC P/UNHA       12X1</v>
          </cell>
          <cell r="C303" t="str">
            <v>HIGIENE CORPO</v>
          </cell>
          <cell r="D303" t="str">
            <v xml:space="preserve">NAZZZZ  </v>
          </cell>
          <cell r="E303">
            <v>12</v>
          </cell>
        </row>
        <row r="304">
          <cell r="A304">
            <v>87074</v>
          </cell>
          <cell r="B304" t="str">
            <v>SM 5166        ESC P/UNHA       12X1</v>
          </cell>
          <cell r="C304" t="str">
            <v>HIGIENE CORPO</v>
          </cell>
          <cell r="D304" t="str">
            <v xml:space="preserve">NAZZZZ  </v>
          </cell>
          <cell r="E304">
            <v>12</v>
          </cell>
        </row>
        <row r="305">
          <cell r="A305">
            <v>87098</v>
          </cell>
          <cell r="B305" t="str">
            <v>8046-1 PROM ESC P/DENTES 2X1    18X1</v>
          </cell>
          <cell r="C305" t="str">
            <v>HIGIENE BUCAL</v>
          </cell>
          <cell r="D305" t="str">
            <v xml:space="preserve">NAABGA  </v>
          </cell>
          <cell r="E305">
            <v>18</v>
          </cell>
        </row>
        <row r="306">
          <cell r="A306">
            <v>87300</v>
          </cell>
          <cell r="B306" t="str">
            <v>87300 BL PENTE ICE PEIXE        24X1</v>
          </cell>
          <cell r="C306" t="str">
            <v>BELEZA</v>
          </cell>
          <cell r="D306" t="str">
            <v xml:space="preserve">NBZZZZ  </v>
          </cell>
          <cell r="E306">
            <v>24</v>
          </cell>
        </row>
        <row r="307">
          <cell r="A307">
            <v>87303</v>
          </cell>
          <cell r="B307" t="str">
            <v xml:space="preserve">87303 BL PENTE C/DENTES LARGOS 24X1 </v>
          </cell>
          <cell r="C307" t="str">
            <v>BELEZA</v>
          </cell>
          <cell r="D307" t="str">
            <v xml:space="preserve">NBZZZZ  </v>
          </cell>
          <cell r="E307">
            <v>24</v>
          </cell>
        </row>
        <row r="308">
          <cell r="A308">
            <v>87309</v>
          </cell>
          <cell r="B308" t="str">
            <v xml:space="preserve">ESFREGA CHAO RCP CX            12X1 </v>
          </cell>
          <cell r="C308" t="str">
            <v>VASSOURAS</v>
          </cell>
          <cell r="D308" t="str">
            <v xml:space="preserve">NCACAA  </v>
          </cell>
          <cell r="E308">
            <v>12</v>
          </cell>
        </row>
        <row r="309">
          <cell r="A309">
            <v>87391</v>
          </cell>
          <cell r="B309" t="str">
            <v>**3163-0 BL XUXA ESC DENTE  INF 36X1</v>
          </cell>
          <cell r="C309" t="str">
            <v>HIGIENE BUCAL</v>
          </cell>
          <cell r="D309" t="str">
            <v xml:space="preserve">NAZZZZ  </v>
          </cell>
          <cell r="E309">
            <v>36</v>
          </cell>
        </row>
        <row r="310">
          <cell r="A310">
            <v>87395</v>
          </cell>
          <cell r="B310" t="str">
            <v xml:space="preserve">5250 LAVATINA              24X1     </v>
          </cell>
          <cell r="C310" t="str">
            <v>LIMPEZA</v>
          </cell>
          <cell r="D310" t="str">
            <v xml:space="preserve">NCECAA  </v>
          </cell>
          <cell r="E310">
            <v>24</v>
          </cell>
        </row>
        <row r="311">
          <cell r="A311">
            <v>87490</v>
          </cell>
          <cell r="B311" t="str">
            <v xml:space="preserve">MADRI   CC    VASSOURA  12X1        </v>
          </cell>
          <cell r="C311" t="str">
            <v>VASSOURAS</v>
          </cell>
          <cell r="D311" t="str">
            <v xml:space="preserve">NCACAA  </v>
          </cell>
          <cell r="E311">
            <v>12</v>
          </cell>
        </row>
        <row r="312">
          <cell r="A312">
            <v>87517</v>
          </cell>
          <cell r="B312" t="str">
            <v xml:space="preserve">87517 RODO SHOW35CM CCCX     12X1   </v>
          </cell>
          <cell r="C312" t="str">
            <v>LIMPEZA</v>
          </cell>
          <cell r="D312" t="str">
            <v xml:space="preserve">NCAABA  </v>
          </cell>
          <cell r="E312">
            <v>12</v>
          </cell>
        </row>
        <row r="313">
          <cell r="A313">
            <v>87518</v>
          </cell>
          <cell r="B313" t="str">
            <v xml:space="preserve">87518 RODO SHOW45CM CCCX     12X1   </v>
          </cell>
          <cell r="C313" t="str">
            <v>LIMPEZA</v>
          </cell>
          <cell r="D313" t="str">
            <v xml:space="preserve">NCAABA  </v>
          </cell>
          <cell r="E313">
            <v>12</v>
          </cell>
        </row>
        <row r="314">
          <cell r="A314">
            <v>87519</v>
          </cell>
          <cell r="B314" t="str">
            <v xml:space="preserve">**87519 RODO SHOWPL 35CM CCCX  12X1 </v>
          </cell>
          <cell r="C314" t="str">
            <v>LIMPEZA</v>
          </cell>
          <cell r="D314" t="str">
            <v xml:space="preserve">NCAABA  </v>
          </cell>
          <cell r="E314">
            <v>12</v>
          </cell>
        </row>
        <row r="315">
          <cell r="A315">
            <v>87520</v>
          </cell>
          <cell r="B315" t="str">
            <v xml:space="preserve">**87520 RODO SHOWPL 45CM CCCX  12X1 </v>
          </cell>
          <cell r="C315" t="str">
            <v>LIMPEZA</v>
          </cell>
          <cell r="D315" t="str">
            <v xml:space="preserve">NCAABA  </v>
          </cell>
          <cell r="E315">
            <v>12</v>
          </cell>
        </row>
        <row r="316">
          <cell r="A316">
            <v>87557</v>
          </cell>
          <cell r="B316" t="str">
            <v xml:space="preserve">3164 BABY-DENTESC INFANTIL  24X1    </v>
          </cell>
          <cell r="C316" t="str">
            <v>HIGIENE BUCAL</v>
          </cell>
          <cell r="D316" t="str">
            <v xml:space="preserve">NAAAGA  </v>
          </cell>
          <cell r="E316">
            <v>24</v>
          </cell>
        </row>
        <row r="317">
          <cell r="A317">
            <v>87569</v>
          </cell>
          <cell r="B317" t="str">
            <v>3402 FIO DENTAL TRADICION C/25M 24X1</v>
          </cell>
          <cell r="C317" t="str">
            <v>HIGIENE BUCAL</v>
          </cell>
          <cell r="D317" t="str">
            <v xml:space="preserve">NAABFA  </v>
          </cell>
          <cell r="E317">
            <v>24</v>
          </cell>
        </row>
        <row r="318">
          <cell r="A318">
            <v>87570</v>
          </cell>
          <cell r="B318" t="str">
            <v xml:space="preserve">*3403 FIO DENTALTRADIC  C/50M 24X1  </v>
          </cell>
          <cell r="C318" t="str">
            <v>HIGIENE BUCAL</v>
          </cell>
          <cell r="D318" t="str">
            <v xml:space="preserve">NAABFA  </v>
          </cell>
          <cell r="E318">
            <v>24</v>
          </cell>
        </row>
        <row r="319">
          <cell r="A319">
            <v>87571</v>
          </cell>
          <cell r="B319" t="str">
            <v>3404 FIO DENTAL C/25M EXTR-FINO 24X1</v>
          </cell>
          <cell r="C319" t="str">
            <v>HIGIENE BUCAL</v>
          </cell>
          <cell r="D319" t="str">
            <v xml:space="preserve">NAABFA  </v>
          </cell>
          <cell r="E319">
            <v>24</v>
          </cell>
        </row>
        <row r="320">
          <cell r="A320">
            <v>87572</v>
          </cell>
          <cell r="B320" t="str">
            <v xml:space="preserve">*3405 FIO DENTAL25M POLIMERIZ 24X1  </v>
          </cell>
          <cell r="C320" t="str">
            <v>HIGIENE BUCAL</v>
          </cell>
          <cell r="D320" t="str">
            <v xml:space="preserve">NAABFA  </v>
          </cell>
          <cell r="E320">
            <v>24</v>
          </cell>
        </row>
        <row r="321">
          <cell r="A321">
            <v>87573</v>
          </cell>
          <cell r="B321" t="str">
            <v>3406 FIO DENTAL C/25M MENTA-ESP 24X1</v>
          </cell>
          <cell r="C321" t="str">
            <v>HIGIENE BUCAL</v>
          </cell>
          <cell r="D321" t="str">
            <v xml:space="preserve">NAABFA  </v>
          </cell>
          <cell r="E321">
            <v>24</v>
          </cell>
        </row>
        <row r="322">
          <cell r="A322">
            <v>87616</v>
          </cell>
          <cell r="B322" t="str">
            <v xml:space="preserve">3235-1  TRIPESC P/DENTE  288X1      </v>
          </cell>
          <cell r="C322" t="str">
            <v>HIGIENE BUCAL</v>
          </cell>
          <cell r="D322" t="str">
            <v xml:space="preserve">NAABDA  </v>
          </cell>
          <cell r="E322">
            <v>288</v>
          </cell>
        </row>
        <row r="323">
          <cell r="A323">
            <v>87685</v>
          </cell>
          <cell r="B323" t="str">
            <v>SM 87685  ESC.P/UNHA DUPLA-FACE 12X1</v>
          </cell>
          <cell r="C323" t="str">
            <v>HIGIENE CORPO</v>
          </cell>
          <cell r="D323" t="str">
            <v xml:space="preserve">NBBBBA  </v>
          </cell>
          <cell r="E323">
            <v>12</v>
          </cell>
        </row>
        <row r="324">
          <cell r="A324">
            <v>87686</v>
          </cell>
          <cell r="B324" t="str">
            <v>SM 87686      ESC.P/UNHA C/ALCA 12X1</v>
          </cell>
          <cell r="C324" t="str">
            <v>HIGIENE CORPO</v>
          </cell>
          <cell r="D324" t="str">
            <v xml:space="preserve">NBBBBA  </v>
          </cell>
          <cell r="E324">
            <v>12</v>
          </cell>
        </row>
        <row r="325">
          <cell r="A325">
            <v>87687</v>
          </cell>
          <cell r="B325" t="str">
            <v>SM 6169 M.FACE ESC P/UNHA ICE   12X1</v>
          </cell>
          <cell r="C325" t="str">
            <v>HIGIENE CORPO</v>
          </cell>
          <cell r="D325" t="str">
            <v xml:space="preserve">NBBBBA  </v>
          </cell>
          <cell r="E325">
            <v>12</v>
          </cell>
        </row>
        <row r="326">
          <cell r="A326">
            <v>87688</v>
          </cell>
          <cell r="B326" t="str">
            <v>SM 6170 D.FACE ESC P/UNHA ICE   12X1</v>
          </cell>
          <cell r="C326" t="str">
            <v>HIGIENE CORPO</v>
          </cell>
          <cell r="D326" t="str">
            <v xml:space="preserve">NBBBBA  </v>
          </cell>
          <cell r="E326">
            <v>12</v>
          </cell>
        </row>
        <row r="327">
          <cell r="A327">
            <v>87724</v>
          </cell>
          <cell r="B327" t="str">
            <v>**RODO SHOW PLUS METAL 45CM CC  12X1</v>
          </cell>
          <cell r="C327" t="str">
            <v>LIMPEZA</v>
          </cell>
          <cell r="D327" t="str">
            <v xml:space="preserve">NCAABA  </v>
          </cell>
          <cell r="E327">
            <v>12</v>
          </cell>
        </row>
        <row r="328">
          <cell r="A328">
            <v>87725</v>
          </cell>
          <cell r="B328" t="str">
            <v>**RODO SHOW PLUS METAL  35CM CC 12X1</v>
          </cell>
          <cell r="C328" t="str">
            <v>LIMPEZA</v>
          </cell>
          <cell r="D328" t="str">
            <v xml:space="preserve">NCAABA  </v>
          </cell>
          <cell r="E328">
            <v>12</v>
          </cell>
        </row>
        <row r="329">
          <cell r="A329">
            <v>87784</v>
          </cell>
          <cell r="B329" t="str">
            <v>87784 BL PENTE JINGA            12X1</v>
          </cell>
          <cell r="C329" t="str">
            <v>BELEZA</v>
          </cell>
          <cell r="D329" t="str">
            <v xml:space="preserve">NBABBA  </v>
          </cell>
          <cell r="E329">
            <v>12</v>
          </cell>
        </row>
        <row r="330">
          <cell r="A330">
            <v>87785</v>
          </cell>
          <cell r="B330" t="str">
            <v>87785 BL PENTE JINGA            12X1</v>
          </cell>
          <cell r="C330" t="str">
            <v>BELEZA</v>
          </cell>
          <cell r="D330" t="str">
            <v xml:space="preserve">NBABBA  </v>
          </cell>
          <cell r="E330">
            <v>12</v>
          </cell>
        </row>
        <row r="331">
          <cell r="A331">
            <v>87786</v>
          </cell>
          <cell r="B331" t="str">
            <v>**87786 BL PENTE JINGA          12X1</v>
          </cell>
          <cell r="C331" t="str">
            <v>BELEZA</v>
          </cell>
          <cell r="D331" t="str">
            <v xml:space="preserve">NBABBA  </v>
          </cell>
          <cell r="E331">
            <v>12</v>
          </cell>
        </row>
        <row r="332">
          <cell r="A332">
            <v>87787</v>
          </cell>
          <cell r="B332" t="str">
            <v>87787 BL ESC P/CABELO JINGA PQ  12X1</v>
          </cell>
          <cell r="C332" t="str">
            <v>BELEZA</v>
          </cell>
          <cell r="D332" t="str">
            <v xml:space="preserve">NBABAA  </v>
          </cell>
          <cell r="E332">
            <v>12</v>
          </cell>
        </row>
        <row r="333">
          <cell r="A333">
            <v>87788</v>
          </cell>
          <cell r="B333" t="str">
            <v>87788 BL ESC P/CABELO JINGA GR  12X1</v>
          </cell>
          <cell r="C333" t="str">
            <v>BELEZA</v>
          </cell>
          <cell r="D333" t="str">
            <v xml:space="preserve">NBABAA  </v>
          </cell>
          <cell r="E333">
            <v>12</v>
          </cell>
        </row>
        <row r="334">
          <cell r="A334">
            <v>87913</v>
          </cell>
          <cell r="B334" t="str">
            <v xml:space="preserve">87913 ACQUA BELLAPENTE         12X1 </v>
          </cell>
          <cell r="C334" t="str">
            <v>BELEZA</v>
          </cell>
          <cell r="D334" t="str">
            <v xml:space="preserve">NBZZZZ  </v>
          </cell>
          <cell r="E334">
            <v>12</v>
          </cell>
        </row>
        <row r="335">
          <cell r="A335">
            <v>87915</v>
          </cell>
          <cell r="B335" t="str">
            <v xml:space="preserve">87915 ACQUA BELLAPENTE         12X1 </v>
          </cell>
          <cell r="C335" t="str">
            <v>BELEZA</v>
          </cell>
          <cell r="D335" t="str">
            <v xml:space="preserve">NBZZZZ  </v>
          </cell>
          <cell r="E335">
            <v>12</v>
          </cell>
        </row>
        <row r="336">
          <cell r="A336">
            <v>87917</v>
          </cell>
          <cell r="B336" t="str">
            <v xml:space="preserve">87917 ACQUA BELLAPENTE         12X1 </v>
          </cell>
          <cell r="C336" t="str">
            <v>BELEZA</v>
          </cell>
          <cell r="D336" t="str">
            <v xml:space="preserve">NBZZZZ  </v>
          </cell>
          <cell r="E336">
            <v>12</v>
          </cell>
        </row>
        <row r="337">
          <cell r="A337">
            <v>87918</v>
          </cell>
          <cell r="B337" t="str">
            <v xml:space="preserve">87918 ACQUA BELLAPENTE         12X1 </v>
          </cell>
          <cell r="C337" t="str">
            <v>BELEZA</v>
          </cell>
          <cell r="D337" t="str">
            <v xml:space="preserve">NBZZZZ  </v>
          </cell>
          <cell r="E337">
            <v>12</v>
          </cell>
        </row>
        <row r="338">
          <cell r="A338">
            <v>87944</v>
          </cell>
          <cell r="B338" t="str">
            <v xml:space="preserve">3264-0  FLYERESC P/DENTE   36X1     </v>
          </cell>
          <cell r="C338" t="str">
            <v>HIGIENE BUCAL</v>
          </cell>
          <cell r="D338" t="str">
            <v xml:space="preserve">NAAAHA  </v>
          </cell>
          <cell r="E338">
            <v>36</v>
          </cell>
        </row>
        <row r="339">
          <cell r="A339">
            <v>87945</v>
          </cell>
          <cell r="B339" t="str">
            <v xml:space="preserve">3264-1  FLYERESC P/DENTE   36X1     </v>
          </cell>
          <cell r="C339" t="str">
            <v>HIGIENE BUCAL</v>
          </cell>
          <cell r="D339" t="str">
            <v xml:space="preserve">NAAAHA  </v>
          </cell>
          <cell r="E339">
            <v>36</v>
          </cell>
        </row>
        <row r="340">
          <cell r="A340">
            <v>87946</v>
          </cell>
          <cell r="B340" t="str">
            <v xml:space="preserve">3265-0  FLYER ORTESC P/DENTE   36X1 </v>
          </cell>
          <cell r="C340" t="str">
            <v>HIGIENE BUCAL</v>
          </cell>
          <cell r="D340" t="str">
            <v xml:space="preserve">NAAAHA  </v>
          </cell>
          <cell r="E340">
            <v>36</v>
          </cell>
        </row>
        <row r="341">
          <cell r="A341">
            <v>87950</v>
          </cell>
          <cell r="B341" t="str">
            <v xml:space="preserve">CABO METALICOPRAT          12x1     </v>
          </cell>
          <cell r="C341" t="str">
            <v>LIMPEZA</v>
          </cell>
          <cell r="D341" t="str">
            <v xml:space="preserve">NCABCA  </v>
          </cell>
          <cell r="E341">
            <v>12</v>
          </cell>
        </row>
        <row r="342">
          <cell r="A342">
            <v>87969</v>
          </cell>
          <cell r="B342" t="str">
            <v>87969 BL ESC P/CABELO FROZEN PQ 12X1</v>
          </cell>
          <cell r="C342" t="str">
            <v>BELEZA</v>
          </cell>
          <cell r="D342" t="str">
            <v xml:space="preserve">NBABAA  </v>
          </cell>
          <cell r="E342">
            <v>12</v>
          </cell>
        </row>
        <row r="343">
          <cell r="A343">
            <v>87970</v>
          </cell>
          <cell r="B343" t="str">
            <v>87970 BL ESC P/CABELO FROZEN GR 12X1</v>
          </cell>
          <cell r="C343" t="str">
            <v>BELEZA</v>
          </cell>
          <cell r="D343" t="str">
            <v xml:space="preserve">NBABAA  </v>
          </cell>
          <cell r="E343">
            <v>12</v>
          </cell>
        </row>
        <row r="344">
          <cell r="A344">
            <v>87971</v>
          </cell>
          <cell r="B344" t="str">
            <v>87971 BL PENTES FROZEN          12X1</v>
          </cell>
          <cell r="C344" t="str">
            <v>BELEZA</v>
          </cell>
          <cell r="D344" t="str">
            <v xml:space="preserve">NBABBA  </v>
          </cell>
          <cell r="E344">
            <v>12</v>
          </cell>
        </row>
        <row r="345">
          <cell r="A345">
            <v>88159</v>
          </cell>
          <cell r="B345" t="str">
            <v>V-10    CC   ATIVA    VASSOURA  12x1</v>
          </cell>
          <cell r="C345" t="str">
            <v>VASSOURAS</v>
          </cell>
          <cell r="D345" t="str">
            <v xml:space="preserve">NCAAAA  </v>
          </cell>
          <cell r="E345">
            <v>12</v>
          </cell>
        </row>
        <row r="346">
          <cell r="A346">
            <v>88161</v>
          </cell>
          <cell r="B346" t="str">
            <v>V-3     CC   UTILITY  VASSOURA  12x1</v>
          </cell>
          <cell r="C346" t="str">
            <v>VASSOURAS</v>
          </cell>
          <cell r="D346" t="str">
            <v xml:space="preserve">NCAAAA  </v>
          </cell>
          <cell r="E346">
            <v>12</v>
          </cell>
        </row>
        <row r="347">
          <cell r="A347">
            <v>88163</v>
          </cell>
          <cell r="B347" t="str">
            <v>V-8     CC   ULTRA    VASSOURA  12x1</v>
          </cell>
          <cell r="C347" t="str">
            <v>VASSOURAS</v>
          </cell>
          <cell r="D347" t="str">
            <v xml:space="preserve">NCAAAA  </v>
          </cell>
          <cell r="E347">
            <v>12</v>
          </cell>
        </row>
        <row r="348">
          <cell r="A348">
            <v>88165</v>
          </cell>
          <cell r="B348" t="str">
            <v>V-2     CC   QUALITY  VASSOURA  12x1</v>
          </cell>
          <cell r="C348" t="str">
            <v>VASSOURAS</v>
          </cell>
          <cell r="D348" t="str">
            <v xml:space="preserve">NCAAAA  </v>
          </cell>
          <cell r="E348">
            <v>12</v>
          </cell>
        </row>
        <row r="349">
          <cell r="A349">
            <v>88228</v>
          </cell>
          <cell r="B349" t="str">
            <v>3407 FIO DENTAL C/25M INFANTIL  24X1</v>
          </cell>
          <cell r="C349" t="str">
            <v>HIGIENE BUCAL</v>
          </cell>
          <cell r="D349" t="str">
            <v xml:space="preserve">NAABFA  </v>
          </cell>
          <cell r="E349">
            <v>24</v>
          </cell>
        </row>
        <row r="350">
          <cell r="A350">
            <v>88237</v>
          </cell>
          <cell r="B350" t="str">
            <v xml:space="preserve">VENEZA  CC    VASSOURA  12x1        </v>
          </cell>
          <cell r="C350" t="str">
            <v>VASSOURAS</v>
          </cell>
          <cell r="D350" t="str">
            <v xml:space="preserve">NCAAAA  </v>
          </cell>
          <cell r="E350">
            <v>12</v>
          </cell>
        </row>
        <row r="351">
          <cell r="A351">
            <v>88245</v>
          </cell>
          <cell r="B351" t="str">
            <v>3408 FIO DENTAL C/25M FLYER     24X1</v>
          </cell>
          <cell r="C351" t="str">
            <v>HIGIENE BUCAL</v>
          </cell>
          <cell r="D351" t="str">
            <v xml:space="preserve">NAABFA  </v>
          </cell>
          <cell r="E351">
            <v>24</v>
          </cell>
        </row>
        <row r="352">
          <cell r="A352">
            <v>88447</v>
          </cell>
          <cell r="B352" t="str">
            <v xml:space="preserve">3369-1ESC P/DENTE   36X1            </v>
          </cell>
          <cell r="C352" t="str">
            <v>HIGIENE BUCAL</v>
          </cell>
          <cell r="D352" t="str">
            <v xml:space="preserve">NAACBA  </v>
          </cell>
          <cell r="E352">
            <v>36</v>
          </cell>
        </row>
        <row r="353">
          <cell r="A353">
            <v>88448</v>
          </cell>
          <cell r="B353" t="str">
            <v xml:space="preserve">3165-0ESC P/DENTE   36X1            </v>
          </cell>
          <cell r="C353" t="str">
            <v>HIGIENE BUCAL</v>
          </cell>
          <cell r="D353" t="str">
            <v xml:space="preserve">NAACCA  </v>
          </cell>
          <cell r="E353">
            <v>36</v>
          </cell>
        </row>
        <row r="354">
          <cell r="A354">
            <v>88474</v>
          </cell>
          <cell r="B354" t="str">
            <v xml:space="preserve">6930 BL BAMBOOESC P/CABELO  12X1    </v>
          </cell>
          <cell r="C354" t="str">
            <v>BELEZA</v>
          </cell>
          <cell r="D354" t="str">
            <v xml:space="preserve">NBABAA  </v>
          </cell>
          <cell r="E354">
            <v>12</v>
          </cell>
        </row>
        <row r="355">
          <cell r="A355">
            <v>88475</v>
          </cell>
          <cell r="B355" t="str">
            <v xml:space="preserve">6931 BL BAMBOOESC P/CABELO  12X1    </v>
          </cell>
          <cell r="C355" t="str">
            <v>BELEZA</v>
          </cell>
          <cell r="D355" t="str">
            <v xml:space="preserve">NBABAA  </v>
          </cell>
          <cell r="E355">
            <v>12</v>
          </cell>
        </row>
        <row r="356">
          <cell r="A356">
            <v>88476</v>
          </cell>
          <cell r="B356" t="str">
            <v xml:space="preserve">6932 BL BAMBOOESC P/CABELO  12X1    </v>
          </cell>
          <cell r="C356" t="str">
            <v>BELEZA</v>
          </cell>
          <cell r="D356" t="str">
            <v xml:space="preserve">NBABAA  </v>
          </cell>
          <cell r="E356">
            <v>12</v>
          </cell>
        </row>
        <row r="357">
          <cell r="A357">
            <v>88605</v>
          </cell>
          <cell r="B357" t="str">
            <v xml:space="preserve">3369-1ESC P/DENTE 1296X1            </v>
          </cell>
          <cell r="C357" t="str">
            <v>HIGIENE BUCAL</v>
          </cell>
          <cell r="D357" t="str">
            <v xml:space="preserve">NAACBA  </v>
          </cell>
          <cell r="E357">
            <v>1296</v>
          </cell>
        </row>
        <row r="358">
          <cell r="A358">
            <v>88616</v>
          </cell>
          <cell r="B358" t="str">
            <v xml:space="preserve">3235-1 GR GRAV AZESC P/DENTE  100X1 </v>
          </cell>
          <cell r="C358" t="str">
            <v>HIGIENE BUCAL</v>
          </cell>
          <cell r="D358" t="str">
            <v xml:space="preserve">EAABHA  </v>
          </cell>
          <cell r="E358">
            <v>100</v>
          </cell>
        </row>
        <row r="359">
          <cell r="A359">
            <v>88725</v>
          </cell>
          <cell r="B359" t="str">
            <v xml:space="preserve">1126    CCCX    RODO DUPL 12x1      </v>
          </cell>
          <cell r="C359" t="str">
            <v>LIMPEZA</v>
          </cell>
          <cell r="D359" t="str">
            <v xml:space="preserve">NCABBA  </v>
          </cell>
          <cell r="E359">
            <v>12</v>
          </cell>
        </row>
        <row r="360">
          <cell r="A360">
            <v>88726</v>
          </cell>
          <cell r="B360" t="str">
            <v xml:space="preserve">1127    CCCX    RODO DUPL 12x1      </v>
          </cell>
          <cell r="C360" t="str">
            <v>LIMPEZA</v>
          </cell>
          <cell r="D360" t="str">
            <v xml:space="preserve">NCABBA  </v>
          </cell>
          <cell r="E360">
            <v>12</v>
          </cell>
        </row>
        <row r="361">
          <cell r="A361">
            <v>88757</v>
          </cell>
          <cell r="B361" t="str">
            <v xml:space="preserve">6887    PROMOCAOESC P/CABELO  12x1  </v>
          </cell>
          <cell r="C361" t="str">
            <v>BELEZA</v>
          </cell>
          <cell r="D361" t="str">
            <v xml:space="preserve">NBABAA  </v>
          </cell>
          <cell r="E361">
            <v>12</v>
          </cell>
        </row>
        <row r="362">
          <cell r="A362">
            <v>88758</v>
          </cell>
          <cell r="B362" t="str">
            <v xml:space="preserve">6853    PROMOCAOESC P/CABELO  12x1  </v>
          </cell>
          <cell r="C362" t="str">
            <v>BELEZA</v>
          </cell>
          <cell r="D362" t="str">
            <v xml:space="preserve">NBABBA  </v>
          </cell>
          <cell r="E362">
            <v>12</v>
          </cell>
        </row>
        <row r="363">
          <cell r="A363">
            <v>88763</v>
          </cell>
          <cell r="B363" t="str">
            <v xml:space="preserve">O 81/2  PROM 6853PENTE         12x1 </v>
          </cell>
          <cell r="C363" t="str">
            <v>BELEZA</v>
          </cell>
          <cell r="D363" t="str">
            <v xml:space="preserve">NBACBA  </v>
          </cell>
          <cell r="E363">
            <v>12</v>
          </cell>
        </row>
        <row r="364">
          <cell r="A364">
            <v>88766</v>
          </cell>
          <cell r="B364" t="str">
            <v xml:space="preserve">O 81/2  PROM 6887PENTE         12x1 </v>
          </cell>
          <cell r="C364" t="str">
            <v>BELEZA</v>
          </cell>
          <cell r="D364" t="str">
            <v xml:space="preserve">NBACBA  </v>
          </cell>
          <cell r="E364">
            <v>12</v>
          </cell>
        </row>
        <row r="365">
          <cell r="A365">
            <v>88770</v>
          </cell>
          <cell r="B365" t="str">
            <v xml:space="preserve">8064    PROM 2x1ESC P/DENTE   36x1  </v>
          </cell>
          <cell r="C365" t="str">
            <v>HIGIENE BUCAL</v>
          </cell>
          <cell r="D365" t="str">
            <v xml:space="preserve">NAAADA  </v>
          </cell>
          <cell r="E365">
            <v>36</v>
          </cell>
        </row>
        <row r="366">
          <cell r="A366">
            <v>88827</v>
          </cell>
          <cell r="B366" t="str">
            <v xml:space="preserve">6850/8065    PROMESC P/CABELO  12x1 </v>
          </cell>
          <cell r="C366" t="str">
            <v>BELEZA</v>
          </cell>
          <cell r="D366" t="str">
            <v xml:space="preserve">NBACAA  </v>
          </cell>
          <cell r="E366">
            <v>12</v>
          </cell>
        </row>
        <row r="367">
          <cell r="A367">
            <v>88828</v>
          </cell>
          <cell r="B367" t="str">
            <v xml:space="preserve">6852/8066    PROMESC P/CABELO  12x1 </v>
          </cell>
          <cell r="C367" t="str">
            <v>BELEZA</v>
          </cell>
          <cell r="D367" t="str">
            <v xml:space="preserve">NBACAA  </v>
          </cell>
          <cell r="E367">
            <v>12</v>
          </cell>
        </row>
        <row r="368">
          <cell r="A368">
            <v>88829</v>
          </cell>
          <cell r="B368" t="str">
            <v xml:space="preserve">6876/8067    PROMESC P/CABELO  12x1 </v>
          </cell>
          <cell r="C368" t="str">
            <v>BELEZA</v>
          </cell>
          <cell r="D368" t="str">
            <v xml:space="preserve">NBACAA  </v>
          </cell>
          <cell r="E368">
            <v>12</v>
          </cell>
        </row>
        <row r="369">
          <cell r="A369">
            <v>88831</v>
          </cell>
          <cell r="B369" t="str">
            <v xml:space="preserve">6910/8069    PROMESC P/CABELO  12x1 </v>
          </cell>
          <cell r="C369" t="str">
            <v>BELEZA</v>
          </cell>
          <cell r="D369" t="str">
            <v xml:space="preserve">NBAAAA  </v>
          </cell>
          <cell r="E369">
            <v>12</v>
          </cell>
        </row>
        <row r="370">
          <cell r="A370">
            <v>88832</v>
          </cell>
          <cell r="B370" t="str">
            <v xml:space="preserve">6912/8070    PROMESC P/CABELO  12x1 </v>
          </cell>
          <cell r="C370" t="str">
            <v>BELEZA</v>
          </cell>
          <cell r="D370" t="str">
            <v xml:space="preserve">NBAAAA  </v>
          </cell>
          <cell r="E370">
            <v>12</v>
          </cell>
        </row>
        <row r="371">
          <cell r="A371">
            <v>84642</v>
          </cell>
          <cell r="B371" t="str">
            <v xml:space="preserve">3235-1  50008334ESC P/DENTE         </v>
          </cell>
          <cell r="C371" t="str">
            <v>HIGIENE BUCAL</v>
          </cell>
          <cell r="D371" t="str">
            <v xml:space="preserve">EAABHA  </v>
          </cell>
          <cell r="E371">
            <v>1</v>
          </cell>
        </row>
        <row r="372">
          <cell r="A372">
            <v>84643</v>
          </cell>
          <cell r="B372" t="str">
            <v xml:space="preserve">K-6 1/2 50008335  PENTE             </v>
          </cell>
          <cell r="C372" t="str">
            <v>BELEZA</v>
          </cell>
          <cell r="D372" t="str">
            <v xml:space="preserve">EBACCA  </v>
          </cell>
          <cell r="E372">
            <v>1</v>
          </cell>
        </row>
        <row r="373">
          <cell r="A373">
            <v>86960</v>
          </cell>
          <cell r="B373" t="str">
            <v>**5261 WEILL    ESC.P/SAPATO    12X1</v>
          </cell>
          <cell r="C373" t="str">
            <v>LIMPEZA</v>
          </cell>
          <cell r="D373" t="str">
            <v xml:space="preserve">ECCABA  </v>
          </cell>
          <cell r="E373">
            <v>12</v>
          </cell>
        </row>
        <row r="374">
          <cell r="A374">
            <v>87288</v>
          </cell>
          <cell r="B374" t="str">
            <v xml:space="preserve">**PROTETOR CERDAESC.P/DENTES 800X1  </v>
          </cell>
          <cell r="C374" t="str">
            <v>HIGIENE BUCAL</v>
          </cell>
          <cell r="D374" t="str">
            <v xml:space="preserve">EAACFA  </v>
          </cell>
          <cell r="E374">
            <v>800</v>
          </cell>
        </row>
        <row r="375">
          <cell r="A375">
            <v>87568</v>
          </cell>
          <cell r="B375" t="str">
            <v>3166 FORTO SANF ESC P/DENT BR  144X1</v>
          </cell>
          <cell r="C375" t="str">
            <v>HIGIENE BUCAL</v>
          </cell>
          <cell r="D375" t="str">
            <v xml:space="preserve">EAACFA  </v>
          </cell>
          <cell r="E375">
            <v>144</v>
          </cell>
        </row>
        <row r="376">
          <cell r="A376">
            <v>87816</v>
          </cell>
          <cell r="B376" t="str">
            <v xml:space="preserve">**3256-0  GRANELESC P/DENTE  400X1  </v>
          </cell>
          <cell r="C376" t="str">
            <v>HIGIENE BUCAL</v>
          </cell>
          <cell r="D376" t="str">
            <v xml:space="preserve">NAZZZZ  </v>
          </cell>
          <cell r="E376">
            <v>400</v>
          </cell>
        </row>
        <row r="377">
          <cell r="A377">
            <v>87817</v>
          </cell>
          <cell r="B377" t="str">
            <v xml:space="preserve">**3256-1  GRANELESC P/DENTE  400X1  </v>
          </cell>
          <cell r="C377" t="str">
            <v>HIGIENE BUCAL</v>
          </cell>
          <cell r="D377" t="str">
            <v xml:space="preserve">NAZZZZ  </v>
          </cell>
          <cell r="E377">
            <v>400</v>
          </cell>
        </row>
        <row r="378">
          <cell r="A378">
            <v>87823</v>
          </cell>
          <cell r="B378" t="str">
            <v xml:space="preserve">3235-1 GRANEL AZESC P/DENTE  100X1  </v>
          </cell>
          <cell r="C378" t="str">
            <v>HIGIENE BUCAL</v>
          </cell>
          <cell r="D378" t="str">
            <v xml:space="preserve">EAABHA  </v>
          </cell>
          <cell r="E378">
            <v>100</v>
          </cell>
        </row>
        <row r="379">
          <cell r="A379">
            <v>87846</v>
          </cell>
          <cell r="B379" t="str">
            <v>3166 GRANEL BR   ESC P/DENTE   300x1</v>
          </cell>
          <cell r="C379" t="str">
            <v>HIGIENE BUCAL</v>
          </cell>
          <cell r="D379" t="str">
            <v xml:space="preserve">EAZZZZ  </v>
          </cell>
          <cell r="E379">
            <v>300</v>
          </cell>
        </row>
        <row r="380">
          <cell r="A380">
            <v>88281</v>
          </cell>
          <cell r="B380" t="str">
            <v xml:space="preserve">443103611 FLEX MCESC P/DENTE   36X1 </v>
          </cell>
          <cell r="C380" t="str">
            <v>HIGIENE BUCAL</v>
          </cell>
          <cell r="D380" t="str">
            <v xml:space="preserve">EAAAEA  </v>
          </cell>
          <cell r="E380">
            <v>36</v>
          </cell>
        </row>
        <row r="381">
          <cell r="A381">
            <v>88282</v>
          </cell>
          <cell r="B381" t="str">
            <v xml:space="preserve">443103625 FLEX MDESC P/DENTE   36X1 </v>
          </cell>
          <cell r="C381" t="str">
            <v>HIGIENE BUCAL</v>
          </cell>
          <cell r="D381" t="str">
            <v xml:space="preserve">EAAAEA  </v>
          </cell>
          <cell r="E381">
            <v>36</v>
          </cell>
        </row>
        <row r="382">
          <cell r="A382">
            <v>88867</v>
          </cell>
          <cell r="B382" t="str">
            <v xml:space="preserve">3235-1  R.WINDUCKESC P/DENTE  100x1 </v>
          </cell>
          <cell r="C382" t="str">
            <v>HIGIENE BUCAL</v>
          </cell>
          <cell r="D382" t="str">
            <v xml:space="preserve">EAABHA  </v>
          </cell>
          <cell r="E382">
            <v>100</v>
          </cell>
        </row>
        <row r="383">
          <cell r="A383">
            <v>88875</v>
          </cell>
          <cell r="B383" t="str">
            <v xml:space="preserve">605011 FLEX MC VDESC P/DENTE  200x1 </v>
          </cell>
          <cell r="C383" t="str">
            <v>HIGIENE BUCAL</v>
          </cell>
          <cell r="D383" t="str">
            <v xml:space="preserve">EAAAEA  </v>
          </cell>
          <cell r="E383">
            <v>200</v>
          </cell>
        </row>
        <row r="384">
          <cell r="A384">
            <v>85043</v>
          </cell>
          <cell r="B384" t="str">
            <v xml:space="preserve">6823 PINCELP/TINTURA     12X1       </v>
          </cell>
          <cell r="C384" t="str">
            <v>BELEZA</v>
          </cell>
          <cell r="D384" t="str">
            <v xml:space="preserve">NBAACA  </v>
          </cell>
          <cell r="E384">
            <v>12</v>
          </cell>
        </row>
        <row r="385">
          <cell r="A385">
            <v>85051</v>
          </cell>
          <cell r="B385" t="str">
            <v xml:space="preserve">6852 BL JULIANAESC P/CABELOS 12X1   </v>
          </cell>
          <cell r="C385" t="str">
            <v>BELEZA</v>
          </cell>
          <cell r="D385" t="str">
            <v xml:space="preserve">NBACAA  </v>
          </cell>
          <cell r="E385">
            <v>12</v>
          </cell>
        </row>
        <row r="386">
          <cell r="A386">
            <v>85058</v>
          </cell>
          <cell r="B386" t="str">
            <v>6875 BL XUXA    ESC.P/CABELOS   12X1</v>
          </cell>
          <cell r="C386" t="str">
            <v>BELEZA</v>
          </cell>
          <cell r="D386" t="str">
            <v xml:space="preserve">NBACAA  </v>
          </cell>
          <cell r="E386">
            <v>12</v>
          </cell>
        </row>
        <row r="387">
          <cell r="A387">
            <v>85061</v>
          </cell>
          <cell r="B387" t="str">
            <v>6876 BL MARLENE ESC.P/CABELOS   12X1</v>
          </cell>
          <cell r="C387" t="str">
            <v>BELEZA</v>
          </cell>
          <cell r="D387" t="str">
            <v xml:space="preserve">NBACAA  </v>
          </cell>
          <cell r="E387">
            <v>12</v>
          </cell>
        </row>
        <row r="388">
          <cell r="A388">
            <v>85073</v>
          </cell>
          <cell r="B388" t="str">
            <v xml:space="preserve">A-5  CONDOR PENTEHAVANA        24X1 </v>
          </cell>
          <cell r="C388" t="str">
            <v>BELEZA</v>
          </cell>
          <cell r="D388" t="str">
            <v xml:space="preserve">NBACBA  </v>
          </cell>
          <cell r="E388">
            <v>24</v>
          </cell>
        </row>
        <row r="389">
          <cell r="A389">
            <v>85076</v>
          </cell>
          <cell r="B389" t="str">
            <v>SG-8 1/2 PENTE CERLAO           36X1</v>
          </cell>
          <cell r="C389" t="str">
            <v>BELEZA</v>
          </cell>
          <cell r="D389" t="str">
            <v xml:space="preserve">NBACBA  </v>
          </cell>
          <cell r="E389">
            <v>36</v>
          </cell>
        </row>
        <row r="390">
          <cell r="A390">
            <v>85077</v>
          </cell>
          <cell r="B390" t="str">
            <v>O-8 1/2 PENTE CERLAO            36X1</v>
          </cell>
          <cell r="C390" t="str">
            <v>BELEZA</v>
          </cell>
          <cell r="D390" t="str">
            <v xml:space="preserve">NBACBA  </v>
          </cell>
          <cell r="E390">
            <v>36</v>
          </cell>
        </row>
        <row r="391">
          <cell r="A391">
            <v>85078</v>
          </cell>
          <cell r="B391" t="str">
            <v>SM-110 PENTE CERLAO             24X1</v>
          </cell>
          <cell r="C391" t="str">
            <v>BELEZA</v>
          </cell>
          <cell r="D391" t="str">
            <v xml:space="preserve">NBACBA  </v>
          </cell>
          <cell r="E391">
            <v>24</v>
          </cell>
        </row>
        <row r="392">
          <cell r="A392">
            <v>85082</v>
          </cell>
          <cell r="B392" t="str">
            <v>SM-K.8 1/2 PENTE CERLAO         24X1</v>
          </cell>
          <cell r="C392" t="str">
            <v>BELEZA</v>
          </cell>
          <cell r="D392" t="str">
            <v xml:space="preserve">NBACBA  </v>
          </cell>
          <cell r="E392">
            <v>24</v>
          </cell>
        </row>
        <row r="393">
          <cell r="A393">
            <v>85083</v>
          </cell>
          <cell r="B393" t="str">
            <v>SM-120 PENTE CERLAO             24X1</v>
          </cell>
          <cell r="C393" t="str">
            <v>BELEZA</v>
          </cell>
          <cell r="D393" t="str">
            <v xml:space="preserve">NBACBA  </v>
          </cell>
          <cell r="E393">
            <v>24</v>
          </cell>
        </row>
        <row r="394">
          <cell r="A394">
            <v>85089</v>
          </cell>
          <cell r="B394" t="str">
            <v xml:space="preserve">2008PINC P/ BARBA 12x1              </v>
          </cell>
          <cell r="C394" t="str">
            <v>HIGIENE CORPO</v>
          </cell>
          <cell r="D394" t="str">
            <v xml:space="preserve">NBBBCA  </v>
          </cell>
          <cell r="E394">
            <v>12</v>
          </cell>
        </row>
        <row r="395">
          <cell r="A395">
            <v>85097</v>
          </cell>
          <cell r="B395" t="str">
            <v xml:space="preserve">*5161 ESC P/UNHA   24x1             </v>
          </cell>
          <cell r="C395" t="str">
            <v>HIGIENE CORPO</v>
          </cell>
          <cell r="D395" t="str">
            <v xml:space="preserve">NBBBAA  </v>
          </cell>
          <cell r="E395">
            <v>24</v>
          </cell>
        </row>
        <row r="396">
          <cell r="A396">
            <v>85098</v>
          </cell>
          <cell r="B396" t="str">
            <v xml:space="preserve">5166 ESC.P/UNHA              24X1   </v>
          </cell>
          <cell r="C396" t="str">
            <v>HIGIENE CORPO</v>
          </cell>
          <cell r="D396" t="str">
            <v xml:space="preserve">NBBBAA  </v>
          </cell>
          <cell r="E396">
            <v>24</v>
          </cell>
        </row>
        <row r="397">
          <cell r="A397">
            <v>85099</v>
          </cell>
          <cell r="B397" t="str">
            <v xml:space="preserve">*6166 ESC.P/UNHA              24X1  </v>
          </cell>
          <cell r="C397" t="str">
            <v>HIGIENE CORPO</v>
          </cell>
          <cell r="D397" t="str">
            <v xml:space="preserve">NBBBAA  </v>
          </cell>
          <cell r="E397">
            <v>24</v>
          </cell>
        </row>
        <row r="398">
          <cell r="A398">
            <v>85100</v>
          </cell>
          <cell r="B398" t="str">
            <v xml:space="preserve">6168 ESC.P/UNHA              24X1   </v>
          </cell>
          <cell r="C398" t="str">
            <v>HIGIENE CORPO</v>
          </cell>
          <cell r="D398" t="str">
            <v xml:space="preserve">NBBBAA  </v>
          </cell>
          <cell r="E398">
            <v>24</v>
          </cell>
        </row>
        <row r="399">
          <cell r="A399">
            <v>85102</v>
          </cell>
          <cell r="B399" t="str">
            <v xml:space="preserve">7720          ESCP/ROUPA       12X1 </v>
          </cell>
          <cell r="C399" t="str">
            <v>LIMPEZA</v>
          </cell>
          <cell r="D399" t="str">
            <v xml:space="preserve">NCDBAA  </v>
          </cell>
          <cell r="E399">
            <v>12</v>
          </cell>
        </row>
        <row r="400">
          <cell r="A400">
            <v>85106</v>
          </cell>
          <cell r="B400" t="str">
            <v xml:space="preserve">60 ESC.P/SAPATO              12X1   </v>
          </cell>
          <cell r="C400" t="str">
            <v>LIMPEZA</v>
          </cell>
          <cell r="D400" t="str">
            <v xml:space="preserve">NCCBAA  </v>
          </cell>
          <cell r="E400">
            <v>12</v>
          </cell>
        </row>
        <row r="401">
          <cell r="A401">
            <v>85109</v>
          </cell>
          <cell r="B401" t="str">
            <v xml:space="preserve">V-4     CC   BABY    VASSOURA  12X1 </v>
          </cell>
          <cell r="C401" t="str">
            <v>VASSOURAS</v>
          </cell>
          <cell r="D401" t="str">
            <v xml:space="preserve">NCABAA  </v>
          </cell>
          <cell r="E401">
            <v>12</v>
          </cell>
        </row>
        <row r="402">
          <cell r="A402">
            <v>85134</v>
          </cell>
          <cell r="B402" t="str">
            <v xml:space="preserve">V-34    CC    VASSOURA  12X1        </v>
          </cell>
          <cell r="C402" t="str">
            <v>VASSOURAS</v>
          </cell>
          <cell r="D402" t="str">
            <v xml:space="preserve">NCABAA  </v>
          </cell>
          <cell r="E402">
            <v>12</v>
          </cell>
        </row>
        <row r="403">
          <cell r="A403">
            <v>85142</v>
          </cell>
          <cell r="B403" t="str">
            <v xml:space="preserve">V-45    CCRU    VASSOURA   6x1      </v>
          </cell>
          <cell r="C403" t="str">
            <v>VASSOURAS</v>
          </cell>
          <cell r="D403" t="str">
            <v xml:space="preserve">NCABAA  </v>
          </cell>
          <cell r="E403">
            <v>6</v>
          </cell>
        </row>
        <row r="404">
          <cell r="A404">
            <v>85159</v>
          </cell>
          <cell r="B404" t="str">
            <v xml:space="preserve">1506PA P/LIXO     12x1              </v>
          </cell>
          <cell r="C404" t="str">
            <v>LIMPEZA</v>
          </cell>
          <cell r="D404" t="str">
            <v xml:space="preserve">NCABEA  </v>
          </cell>
          <cell r="E404">
            <v>12</v>
          </cell>
        </row>
        <row r="405">
          <cell r="A405">
            <v>85160</v>
          </cell>
          <cell r="B405" t="str">
            <v xml:space="preserve">1507PA P/LIXO     12x1              </v>
          </cell>
          <cell r="C405" t="str">
            <v>LIMPEZA</v>
          </cell>
          <cell r="D405" t="str">
            <v xml:space="preserve">NCABEA  </v>
          </cell>
          <cell r="E405">
            <v>12</v>
          </cell>
        </row>
        <row r="406">
          <cell r="A406">
            <v>85161</v>
          </cell>
          <cell r="B406" t="str">
            <v xml:space="preserve">E-103 VASSOURINHA  24x1             </v>
          </cell>
          <cell r="C406" t="str">
            <v>LIMPEZA</v>
          </cell>
          <cell r="D406" t="str">
            <v xml:space="preserve">NCABEA  </v>
          </cell>
          <cell r="E406">
            <v>24</v>
          </cell>
        </row>
        <row r="407">
          <cell r="A407">
            <v>85162</v>
          </cell>
          <cell r="B407" t="str">
            <v>VP-2             PA E VASSOURA   6x1</v>
          </cell>
          <cell r="C407" t="str">
            <v>LIMPEZA</v>
          </cell>
          <cell r="D407" t="str">
            <v xml:space="preserve">NCABEA  </v>
          </cell>
          <cell r="E407">
            <v>6</v>
          </cell>
        </row>
        <row r="408">
          <cell r="A408">
            <v>85173</v>
          </cell>
          <cell r="B408" t="str">
            <v xml:space="preserve">15ESC P/LOUCA   12x1                </v>
          </cell>
          <cell r="C408" t="str">
            <v>LIMPEZA</v>
          </cell>
          <cell r="D408" t="str">
            <v xml:space="preserve">NCFBAA  </v>
          </cell>
          <cell r="E408">
            <v>12</v>
          </cell>
        </row>
        <row r="409">
          <cell r="A409">
            <v>85174</v>
          </cell>
          <cell r="B409" t="str">
            <v xml:space="preserve">16ESC P/LAVAR   36x1                </v>
          </cell>
          <cell r="C409" t="str">
            <v>LIMPEZA</v>
          </cell>
          <cell r="D409" t="str">
            <v xml:space="preserve">NCDCAA  </v>
          </cell>
          <cell r="E409">
            <v>36</v>
          </cell>
        </row>
        <row r="410">
          <cell r="A410">
            <v>85184</v>
          </cell>
          <cell r="B410" t="str">
            <v xml:space="preserve">72 ESC.P/LAVAR              12X1    </v>
          </cell>
          <cell r="C410" t="str">
            <v>LIMPEZA</v>
          </cell>
          <cell r="D410" t="str">
            <v xml:space="preserve">NCDBAA  </v>
          </cell>
          <cell r="E410">
            <v>12</v>
          </cell>
        </row>
        <row r="411">
          <cell r="A411">
            <v>85189</v>
          </cell>
          <cell r="B411" t="str">
            <v>6100 ESC.P/SANITARIO             6X1</v>
          </cell>
          <cell r="C411" t="str">
            <v>LIMPEZA</v>
          </cell>
          <cell r="D411" t="str">
            <v xml:space="preserve">NCEAAA  </v>
          </cell>
          <cell r="E411">
            <v>6</v>
          </cell>
        </row>
        <row r="412">
          <cell r="A412">
            <v>85190</v>
          </cell>
          <cell r="B412" t="str">
            <v>6106 ESC.P/SANITARIO            12X1</v>
          </cell>
          <cell r="C412" t="str">
            <v>LIMPEZA</v>
          </cell>
          <cell r="D412" t="str">
            <v xml:space="preserve">NCEBAA  </v>
          </cell>
          <cell r="E412">
            <v>12</v>
          </cell>
        </row>
        <row r="413">
          <cell r="A413">
            <v>85624</v>
          </cell>
          <cell r="B413" t="str">
            <v>V-34    SC   SELECTO  VASSOURA  24x1</v>
          </cell>
          <cell r="C413" t="str">
            <v>VASSOURAS</v>
          </cell>
          <cell r="D413" t="str">
            <v xml:space="preserve">ECABFA  </v>
          </cell>
          <cell r="E413">
            <v>24</v>
          </cell>
        </row>
        <row r="414">
          <cell r="A414">
            <v>85628</v>
          </cell>
          <cell r="B414" t="str">
            <v>V-50    SC   EMSCO    VASSOURA  24x1</v>
          </cell>
          <cell r="C414" t="str">
            <v>VASSOURAS</v>
          </cell>
          <cell r="D414" t="str">
            <v xml:space="preserve">ECABFA  </v>
          </cell>
          <cell r="E414">
            <v>24</v>
          </cell>
        </row>
        <row r="415">
          <cell r="A415">
            <v>85629</v>
          </cell>
          <cell r="B415" t="str">
            <v xml:space="preserve">V-34    SC    VASSOURA  12X1        </v>
          </cell>
          <cell r="C415" t="str">
            <v>VASSOURAS</v>
          </cell>
          <cell r="D415" t="str">
            <v xml:space="preserve">ECABFA  </v>
          </cell>
          <cell r="E415">
            <v>12</v>
          </cell>
        </row>
        <row r="416">
          <cell r="A416">
            <v>85640</v>
          </cell>
          <cell r="B416" t="str">
            <v>V-74    SC   SAFEGUAR VASSOURA  12x1</v>
          </cell>
          <cell r="C416" t="str">
            <v>VASSOURAS</v>
          </cell>
          <cell r="D416" t="str">
            <v xml:space="preserve">ECABFA  </v>
          </cell>
          <cell r="E416">
            <v>12</v>
          </cell>
        </row>
        <row r="417">
          <cell r="A417">
            <v>85644</v>
          </cell>
          <cell r="B417" t="str">
            <v xml:space="preserve">**V-75  SC    VASSOURA  12x1        </v>
          </cell>
          <cell r="C417" t="str">
            <v>VASSOURAS</v>
          </cell>
          <cell r="D417" t="str">
            <v xml:space="preserve">ECABFA  </v>
          </cell>
          <cell r="E417">
            <v>12</v>
          </cell>
        </row>
        <row r="418">
          <cell r="A418">
            <v>85665</v>
          </cell>
          <cell r="B418" t="str">
            <v>V-50    SC   SELECTO  VASSOURA  24x1</v>
          </cell>
          <cell r="C418" t="str">
            <v>VASSOURAS</v>
          </cell>
          <cell r="D418" t="str">
            <v xml:space="preserve">ECABFA  </v>
          </cell>
          <cell r="E418">
            <v>24</v>
          </cell>
        </row>
        <row r="419">
          <cell r="A419">
            <v>85666</v>
          </cell>
          <cell r="B419" t="str">
            <v>V-63    SC   SELECTO  VASSOURA  12x1</v>
          </cell>
          <cell r="C419" t="str">
            <v>VASSOURAS</v>
          </cell>
          <cell r="D419" t="str">
            <v xml:space="preserve">ECABFA  </v>
          </cell>
          <cell r="E419">
            <v>12</v>
          </cell>
        </row>
        <row r="420">
          <cell r="A420">
            <v>85668</v>
          </cell>
          <cell r="B420" t="str">
            <v>V-34    SC   COSTA    VASSOURA  24x1</v>
          </cell>
          <cell r="C420" t="str">
            <v>VASSOURAS</v>
          </cell>
          <cell r="D420" t="str">
            <v xml:space="preserve">ECABFA  </v>
          </cell>
          <cell r="E420">
            <v>24</v>
          </cell>
        </row>
        <row r="421">
          <cell r="A421">
            <v>85763</v>
          </cell>
          <cell r="B421" t="str">
            <v xml:space="preserve">V-52    SC    VASSOURA  12x1        </v>
          </cell>
          <cell r="C421" t="str">
            <v>VASSOURAS</v>
          </cell>
          <cell r="D421" t="str">
            <v xml:space="preserve">NCACAA  </v>
          </cell>
          <cell r="E421">
            <v>12</v>
          </cell>
        </row>
        <row r="422">
          <cell r="A422">
            <v>85766</v>
          </cell>
          <cell r="B422" t="str">
            <v xml:space="preserve">**V-45  SC    VASSOURA   6x1        </v>
          </cell>
          <cell r="C422" t="str">
            <v>VASSOURAS</v>
          </cell>
          <cell r="D422" t="str">
            <v xml:space="preserve">NCZZZZ  </v>
          </cell>
          <cell r="E422">
            <v>6</v>
          </cell>
        </row>
        <row r="423">
          <cell r="A423">
            <v>85828</v>
          </cell>
          <cell r="B423" t="str">
            <v xml:space="preserve">3262-0  BASSESC P/DENTE   36x1      </v>
          </cell>
          <cell r="C423" t="str">
            <v>HIGIENE BUCAL</v>
          </cell>
          <cell r="D423" t="str">
            <v xml:space="preserve">NAAACA  </v>
          </cell>
          <cell r="E423">
            <v>36</v>
          </cell>
        </row>
        <row r="424">
          <cell r="A424">
            <v>85829</v>
          </cell>
          <cell r="B424" t="str">
            <v xml:space="preserve">3262-3  BASSESC P/DENTE   36x1      </v>
          </cell>
          <cell r="C424" t="str">
            <v>HIGIENE BUCAL</v>
          </cell>
          <cell r="D424" t="str">
            <v xml:space="preserve">NAAACA  </v>
          </cell>
          <cell r="E424">
            <v>36</v>
          </cell>
        </row>
        <row r="425">
          <cell r="A425">
            <v>85848</v>
          </cell>
          <cell r="B425" t="str">
            <v xml:space="preserve">3262-1  BASSESC P/DENTE   36X1      </v>
          </cell>
          <cell r="C425" t="str">
            <v>HIGIENE BUCAL</v>
          </cell>
          <cell r="D425" t="str">
            <v xml:space="preserve">NAAACA  </v>
          </cell>
          <cell r="E425">
            <v>36</v>
          </cell>
        </row>
        <row r="426">
          <cell r="A426">
            <v>85898</v>
          </cell>
          <cell r="B426" t="str">
            <v>6887 BL         ESC.P/CABELOS   12X1</v>
          </cell>
          <cell r="C426" t="str">
            <v>BELEZA</v>
          </cell>
          <cell r="D426" t="str">
            <v xml:space="preserve">NBACAA  </v>
          </cell>
          <cell r="E426">
            <v>12</v>
          </cell>
        </row>
        <row r="427">
          <cell r="A427">
            <v>85970</v>
          </cell>
          <cell r="B427" t="str">
            <v xml:space="preserve">1252    N.3 10MCORDA VARAL   12x1   </v>
          </cell>
          <cell r="C427" t="str">
            <v>LIMPEZA</v>
          </cell>
          <cell r="D427" t="str">
            <v xml:space="preserve">NCDCBA  </v>
          </cell>
          <cell r="E427">
            <v>12</v>
          </cell>
        </row>
        <row r="428">
          <cell r="A428">
            <v>85971</v>
          </cell>
          <cell r="B428" t="str">
            <v xml:space="preserve">1253    N.3 15MCORDA VARAL   12x1   </v>
          </cell>
          <cell r="C428" t="str">
            <v>LIMPEZA</v>
          </cell>
          <cell r="D428" t="str">
            <v xml:space="preserve">NCDCBA  </v>
          </cell>
          <cell r="E428">
            <v>12</v>
          </cell>
        </row>
        <row r="429">
          <cell r="A429">
            <v>85972</v>
          </cell>
          <cell r="B429" t="str">
            <v xml:space="preserve">1254    N.5 10MCORDA VARAL   12x1   </v>
          </cell>
          <cell r="C429" t="str">
            <v>LIMPEZA</v>
          </cell>
          <cell r="D429" t="str">
            <v xml:space="preserve">NCDCBA  </v>
          </cell>
          <cell r="E429">
            <v>12</v>
          </cell>
        </row>
        <row r="430">
          <cell r="A430">
            <v>85973</v>
          </cell>
          <cell r="B430" t="str">
            <v xml:space="preserve">1255    N.5 15MCORDA VARAL   12x1   </v>
          </cell>
          <cell r="C430" t="str">
            <v>LIMPEZA</v>
          </cell>
          <cell r="D430" t="str">
            <v xml:space="preserve">NCDCBA  </v>
          </cell>
          <cell r="E430">
            <v>12</v>
          </cell>
        </row>
        <row r="431">
          <cell r="A431">
            <v>85983</v>
          </cell>
          <cell r="B431" t="str">
            <v xml:space="preserve">CABO METALICOVERM          12x1     </v>
          </cell>
          <cell r="C431" t="str">
            <v>LIMPEZA</v>
          </cell>
          <cell r="D431" t="str">
            <v xml:space="preserve">NCABCA  </v>
          </cell>
          <cell r="E431">
            <v>12</v>
          </cell>
        </row>
        <row r="432">
          <cell r="A432">
            <v>85987</v>
          </cell>
          <cell r="B432" t="str">
            <v xml:space="preserve">3373-0  BL DISPLESC P/DENTE  120X1  </v>
          </cell>
          <cell r="C432" t="str">
            <v>HIGIENE BUCAL</v>
          </cell>
          <cell r="D432" t="str">
            <v xml:space="preserve">NAACBA  </v>
          </cell>
          <cell r="E432">
            <v>120</v>
          </cell>
        </row>
        <row r="433">
          <cell r="A433">
            <v>85988</v>
          </cell>
          <cell r="B433" t="str">
            <v xml:space="preserve">3373-1  BL DISPLESC P/DENTE  120X1  </v>
          </cell>
          <cell r="C433" t="str">
            <v>HIGIENE BUCAL</v>
          </cell>
          <cell r="D433" t="str">
            <v xml:space="preserve">NAACBA  </v>
          </cell>
          <cell r="E433">
            <v>120</v>
          </cell>
        </row>
        <row r="434">
          <cell r="A434">
            <v>85989</v>
          </cell>
          <cell r="B434" t="str">
            <v xml:space="preserve">3373-4  BL DISPLESC P/DENTE  120X1  </v>
          </cell>
          <cell r="C434" t="str">
            <v>HIGIENE BUCAL</v>
          </cell>
          <cell r="D434" t="str">
            <v xml:space="preserve">NAACBA  </v>
          </cell>
          <cell r="E434">
            <v>120</v>
          </cell>
        </row>
        <row r="435">
          <cell r="A435">
            <v>85991</v>
          </cell>
          <cell r="B435" t="str">
            <v xml:space="preserve">3373-4  BLESC P/DENTE   36X1        </v>
          </cell>
          <cell r="C435" t="str">
            <v>HIGIENE BUCAL</v>
          </cell>
          <cell r="D435" t="str">
            <v xml:space="preserve">NAACBA  </v>
          </cell>
          <cell r="E435">
            <v>36</v>
          </cell>
        </row>
        <row r="436">
          <cell r="A436">
            <v>86000</v>
          </cell>
          <cell r="B436" t="str">
            <v xml:space="preserve">3252-1  BLESC P/DENTE   36X1        </v>
          </cell>
          <cell r="C436" t="str">
            <v>HIGIENE BUCAL</v>
          </cell>
          <cell r="D436" t="str">
            <v xml:space="preserve">NAABBA  </v>
          </cell>
          <cell r="E436">
            <v>36</v>
          </cell>
        </row>
        <row r="437">
          <cell r="A437">
            <v>86212</v>
          </cell>
          <cell r="B437" t="str">
            <v xml:space="preserve">V-60    SC    VASSOURA  12x1        </v>
          </cell>
          <cell r="C437" t="str">
            <v>VASSOURAS</v>
          </cell>
          <cell r="D437" t="str">
            <v xml:space="preserve">NCABAA  </v>
          </cell>
          <cell r="E437">
            <v>12</v>
          </cell>
        </row>
        <row r="438">
          <cell r="A438">
            <v>86315</v>
          </cell>
          <cell r="B438" t="str">
            <v xml:space="preserve">**1121ESC P/LAVAR   36X1            </v>
          </cell>
          <cell r="C438" t="str">
            <v>LIMPEZA</v>
          </cell>
          <cell r="D438" t="str">
            <v xml:space="preserve">NCDBBA  </v>
          </cell>
          <cell r="E438">
            <v>36</v>
          </cell>
        </row>
        <row r="439">
          <cell r="A439">
            <v>86518</v>
          </cell>
          <cell r="B439" t="str">
            <v xml:space="preserve">6806 BL SISSIESC P/CABELOS 12X1     </v>
          </cell>
          <cell r="C439" t="str">
            <v>BELEZA</v>
          </cell>
          <cell r="D439" t="str">
            <v xml:space="preserve">NBACAA  </v>
          </cell>
          <cell r="E439">
            <v>12</v>
          </cell>
        </row>
        <row r="440">
          <cell r="A440">
            <v>86519</v>
          </cell>
          <cell r="B440" t="str">
            <v xml:space="preserve">6807 BL RAQUELESC P/CABELOS 12X1    </v>
          </cell>
          <cell r="C440" t="str">
            <v>BELEZA</v>
          </cell>
          <cell r="D440" t="str">
            <v xml:space="preserve">NBACAA  </v>
          </cell>
          <cell r="E440">
            <v>12</v>
          </cell>
        </row>
        <row r="441">
          <cell r="A441">
            <v>86520</v>
          </cell>
          <cell r="B441" t="str">
            <v xml:space="preserve">6820 BL MARISAESC P/CABELOS 12X1    </v>
          </cell>
          <cell r="C441" t="str">
            <v>BELEZA</v>
          </cell>
          <cell r="D441" t="str">
            <v xml:space="preserve">NBACAA  </v>
          </cell>
          <cell r="E441">
            <v>12</v>
          </cell>
        </row>
        <row r="442">
          <cell r="A442">
            <v>86521</v>
          </cell>
          <cell r="B442" t="str">
            <v xml:space="preserve">6821 BL SHANAESC P/CABELOS 12X1     </v>
          </cell>
          <cell r="C442" t="str">
            <v>BELEZA</v>
          </cell>
          <cell r="D442" t="str">
            <v xml:space="preserve">NBACAA  </v>
          </cell>
          <cell r="E442">
            <v>12</v>
          </cell>
        </row>
        <row r="443">
          <cell r="A443">
            <v>86522</v>
          </cell>
          <cell r="B443" t="str">
            <v xml:space="preserve">6853 BL ELIANEESC P/CABELO  12X1    </v>
          </cell>
          <cell r="C443" t="str">
            <v>BELEZA</v>
          </cell>
          <cell r="D443" t="str">
            <v xml:space="preserve">NBACAA  </v>
          </cell>
          <cell r="E443">
            <v>12</v>
          </cell>
        </row>
        <row r="444">
          <cell r="A444">
            <v>86523</v>
          </cell>
          <cell r="B444" t="str">
            <v xml:space="preserve">6871 BL SIMONEESC P/CABELO  12X1    </v>
          </cell>
          <cell r="C444" t="str">
            <v>BELEZA</v>
          </cell>
          <cell r="D444" t="str">
            <v xml:space="preserve">NBACAA  </v>
          </cell>
          <cell r="E444">
            <v>12</v>
          </cell>
        </row>
        <row r="445">
          <cell r="A445">
            <v>86584</v>
          </cell>
          <cell r="B445" t="str">
            <v xml:space="preserve">6850 BL KATIA/NESC P/CABELOS 12X1   </v>
          </cell>
          <cell r="C445" t="str">
            <v>BELEZA</v>
          </cell>
          <cell r="D445" t="str">
            <v xml:space="preserve">NBACAA  </v>
          </cell>
          <cell r="E445">
            <v>12</v>
          </cell>
        </row>
        <row r="446">
          <cell r="A446">
            <v>86632</v>
          </cell>
          <cell r="B446" t="str">
            <v>V-34    SC   SAFEGUAR VASSOURA  12x1</v>
          </cell>
          <cell r="C446" t="str">
            <v>VASSOURAS</v>
          </cell>
          <cell r="D446" t="str">
            <v xml:space="preserve">ECABFA  </v>
          </cell>
          <cell r="E446">
            <v>12</v>
          </cell>
        </row>
        <row r="447">
          <cell r="A447">
            <v>86635</v>
          </cell>
          <cell r="B447" t="str">
            <v>V-63    SC   A.LATINA VASSOURA  12x1</v>
          </cell>
          <cell r="C447" t="str">
            <v>VASSOURAS</v>
          </cell>
          <cell r="D447" t="str">
            <v xml:space="preserve">ECABFA  </v>
          </cell>
          <cell r="E447">
            <v>12</v>
          </cell>
        </row>
        <row r="448">
          <cell r="A448">
            <v>86801</v>
          </cell>
          <cell r="B448" t="str">
            <v xml:space="preserve">1124    CCCX    RODO      12x1      </v>
          </cell>
          <cell r="C448" t="str">
            <v>LIMPEZA</v>
          </cell>
          <cell r="D448" t="str">
            <v xml:space="preserve">NCABBA  </v>
          </cell>
          <cell r="E448">
            <v>12</v>
          </cell>
        </row>
        <row r="449">
          <cell r="A449">
            <v>86803</v>
          </cell>
          <cell r="B449" t="str">
            <v xml:space="preserve">1125    CCCX    RODO      12x1      </v>
          </cell>
          <cell r="C449" t="str">
            <v>LIMPEZA</v>
          </cell>
          <cell r="D449" t="str">
            <v xml:space="preserve">NCABBA  </v>
          </cell>
          <cell r="E449">
            <v>12</v>
          </cell>
        </row>
        <row r="450">
          <cell r="A450">
            <v>86876</v>
          </cell>
          <cell r="B450" t="str">
            <v>V-74    SC   26CALIF  VASSOURA  24x1</v>
          </cell>
          <cell r="C450" t="str">
            <v>VASSOURAS</v>
          </cell>
          <cell r="D450" t="str">
            <v xml:space="preserve">ECABFA  </v>
          </cell>
          <cell r="E450">
            <v>24</v>
          </cell>
        </row>
        <row r="451">
          <cell r="A451">
            <v>86911</v>
          </cell>
          <cell r="B451" t="str">
            <v xml:space="preserve">V-33    SC   EXP    VASSOURA  12x1  </v>
          </cell>
          <cell r="C451" t="str">
            <v>VASSOURAS</v>
          </cell>
          <cell r="D451" t="str">
            <v xml:space="preserve">NCABAA  </v>
          </cell>
          <cell r="E451">
            <v>12</v>
          </cell>
        </row>
        <row r="452">
          <cell r="A452">
            <v>86912</v>
          </cell>
          <cell r="B452" t="str">
            <v xml:space="preserve">V-33    CC   EXP    VASSOURA  12X1  </v>
          </cell>
          <cell r="C452" t="str">
            <v>VASSOURAS</v>
          </cell>
          <cell r="D452" t="str">
            <v xml:space="preserve">NCABAA  </v>
          </cell>
          <cell r="E452">
            <v>12</v>
          </cell>
        </row>
        <row r="453">
          <cell r="A453">
            <v>87334</v>
          </cell>
          <cell r="B453" t="str">
            <v xml:space="preserve">V-35 PL SC   EXP    VASSOURA  12x1  </v>
          </cell>
          <cell r="C453" t="str">
            <v>VASSOURAS</v>
          </cell>
          <cell r="D453" t="str">
            <v xml:space="preserve">NCABAA  </v>
          </cell>
          <cell r="E453">
            <v>12</v>
          </cell>
        </row>
        <row r="454">
          <cell r="A454">
            <v>87394</v>
          </cell>
          <cell r="B454" t="str">
            <v xml:space="preserve">V-35 PL CC   EXP    VASSOURA  12x1  </v>
          </cell>
          <cell r="C454" t="str">
            <v>VASSOURAS</v>
          </cell>
          <cell r="D454" t="str">
            <v xml:space="preserve">NCABAA  </v>
          </cell>
          <cell r="E454">
            <v>12</v>
          </cell>
        </row>
        <row r="455">
          <cell r="A455">
            <v>87395</v>
          </cell>
          <cell r="B455" t="str">
            <v xml:space="preserve">5250 LAVATINA              24X1     </v>
          </cell>
          <cell r="C455" t="str">
            <v>LIMPEZA</v>
          </cell>
          <cell r="D455" t="str">
            <v xml:space="preserve">NCECAA  </v>
          </cell>
          <cell r="E455">
            <v>24</v>
          </cell>
        </row>
        <row r="456">
          <cell r="A456">
            <v>87498</v>
          </cell>
          <cell r="B456" t="str">
            <v xml:space="preserve">VENEZA  SC   EXP    VASSOURA  12x1  </v>
          </cell>
          <cell r="C456" t="str">
            <v>VASSOURAS</v>
          </cell>
          <cell r="D456" t="str">
            <v xml:space="preserve">NCAAAA  </v>
          </cell>
          <cell r="E456">
            <v>12</v>
          </cell>
        </row>
        <row r="457">
          <cell r="A457">
            <v>87563</v>
          </cell>
          <cell r="B457" t="str">
            <v>V-31    CCCX SANPER   VASSOURA  12x1</v>
          </cell>
          <cell r="C457" t="str">
            <v>VASSOURAS</v>
          </cell>
          <cell r="D457" t="str">
            <v xml:space="preserve">ECABFA  </v>
          </cell>
          <cell r="E457">
            <v>12</v>
          </cell>
        </row>
        <row r="458">
          <cell r="A458">
            <v>87564</v>
          </cell>
          <cell r="B458" t="str">
            <v>**V-32  CCCX SANPER   VASSOURA  12x1</v>
          </cell>
          <cell r="C458" t="str">
            <v>VASSOURAS</v>
          </cell>
          <cell r="D458" t="str">
            <v xml:space="preserve">NCZZZZ  </v>
          </cell>
          <cell r="E458">
            <v>12</v>
          </cell>
        </row>
        <row r="459">
          <cell r="A459">
            <v>87565</v>
          </cell>
          <cell r="B459" t="str">
            <v>V-34    CCCX SANPER   VASSOURA  12x1</v>
          </cell>
          <cell r="C459" t="str">
            <v>VASSOURAS</v>
          </cell>
          <cell r="D459" t="str">
            <v xml:space="preserve">ECABFA  </v>
          </cell>
          <cell r="E459">
            <v>12</v>
          </cell>
        </row>
        <row r="460">
          <cell r="A460">
            <v>87571</v>
          </cell>
          <cell r="B460" t="str">
            <v>3404 FIO DENTAL C/25M EXTR-FINO 24X1</v>
          </cell>
          <cell r="C460" t="str">
            <v>HIGIENE BUCAL</v>
          </cell>
          <cell r="D460" t="str">
            <v xml:space="preserve">NAABFA  </v>
          </cell>
          <cell r="E460">
            <v>24</v>
          </cell>
        </row>
        <row r="461">
          <cell r="A461">
            <v>87573</v>
          </cell>
          <cell r="B461" t="str">
            <v>3406 FIO DENTAL C/25M MENTA-ESP 24X1</v>
          </cell>
          <cell r="C461" t="str">
            <v>HIGIENE BUCAL</v>
          </cell>
          <cell r="D461" t="str">
            <v xml:space="preserve">NAABFA  </v>
          </cell>
          <cell r="E461">
            <v>24</v>
          </cell>
        </row>
        <row r="462">
          <cell r="A462">
            <v>87688</v>
          </cell>
          <cell r="B462" t="str">
            <v>SM 6170 D.FACE ESC P/UNHA ICE   12X1</v>
          </cell>
          <cell r="C462" t="str">
            <v>HIGIENE CORPO</v>
          </cell>
          <cell r="D462" t="str">
            <v xml:space="preserve">NBBBBA  </v>
          </cell>
          <cell r="E462">
            <v>12</v>
          </cell>
        </row>
        <row r="463">
          <cell r="A463">
            <v>87711</v>
          </cell>
          <cell r="B463" t="str">
            <v xml:space="preserve">CABO METALICO EUAAZUL          12x1 </v>
          </cell>
          <cell r="C463" t="str">
            <v>LIMPEZA</v>
          </cell>
          <cell r="D463" t="str">
            <v xml:space="preserve">NCABCA  </v>
          </cell>
          <cell r="E463">
            <v>12</v>
          </cell>
        </row>
        <row r="464">
          <cell r="A464">
            <v>87714</v>
          </cell>
          <cell r="B464" t="str">
            <v xml:space="preserve">CABO METALICO EUAVERM          12x1 </v>
          </cell>
          <cell r="C464" t="str">
            <v>LIMPEZA</v>
          </cell>
          <cell r="D464" t="str">
            <v xml:space="preserve">NCABCA  </v>
          </cell>
          <cell r="E464">
            <v>12</v>
          </cell>
        </row>
        <row r="465">
          <cell r="A465">
            <v>87729</v>
          </cell>
          <cell r="B465" t="str">
            <v xml:space="preserve">CABO METALICO EUAGREE          12x1 </v>
          </cell>
          <cell r="C465" t="str">
            <v>LIMPEZA</v>
          </cell>
          <cell r="D465" t="str">
            <v xml:space="preserve">NCABCA  </v>
          </cell>
          <cell r="E465">
            <v>12</v>
          </cell>
        </row>
        <row r="466">
          <cell r="A466">
            <v>87742</v>
          </cell>
          <cell r="B466" t="str">
            <v>V-63    SC   SUPREME  VASSOURA  12x1</v>
          </cell>
          <cell r="C466" t="str">
            <v>VASSOURAS</v>
          </cell>
          <cell r="D466" t="str">
            <v xml:space="preserve">ECABFA  </v>
          </cell>
          <cell r="E466">
            <v>12</v>
          </cell>
        </row>
        <row r="467">
          <cell r="A467">
            <v>87784</v>
          </cell>
          <cell r="B467" t="str">
            <v>87784 BL PENTE JINGA            12X1</v>
          </cell>
          <cell r="C467" t="str">
            <v>BELEZA</v>
          </cell>
          <cell r="D467" t="str">
            <v xml:space="preserve">NBABBA  </v>
          </cell>
          <cell r="E467">
            <v>12</v>
          </cell>
        </row>
        <row r="468">
          <cell r="A468">
            <v>87785</v>
          </cell>
          <cell r="B468" t="str">
            <v>87785 BL PENTE JINGA            12X1</v>
          </cell>
          <cell r="C468" t="str">
            <v>BELEZA</v>
          </cell>
          <cell r="D468" t="str">
            <v xml:space="preserve">NBABBA  </v>
          </cell>
          <cell r="E468">
            <v>12</v>
          </cell>
        </row>
        <row r="469">
          <cell r="A469">
            <v>87787</v>
          </cell>
          <cell r="B469" t="str">
            <v>87787 BL ESC P/CABELO JINGA PQ  12X1</v>
          </cell>
          <cell r="C469" t="str">
            <v>BELEZA</v>
          </cell>
          <cell r="D469" t="str">
            <v xml:space="preserve">NBABAA  </v>
          </cell>
          <cell r="E469">
            <v>12</v>
          </cell>
        </row>
        <row r="470">
          <cell r="A470">
            <v>87788</v>
          </cell>
          <cell r="B470" t="str">
            <v>87788 BL ESC P/CABELO JINGA GR  12X1</v>
          </cell>
          <cell r="C470" t="str">
            <v>BELEZA</v>
          </cell>
          <cell r="D470" t="str">
            <v xml:space="preserve">NBABAA  </v>
          </cell>
          <cell r="E470">
            <v>12</v>
          </cell>
        </row>
        <row r="471">
          <cell r="A471">
            <v>87799</v>
          </cell>
          <cell r="B471" t="str">
            <v xml:space="preserve">6166    C.USAESC P/UNHA    24x1     </v>
          </cell>
          <cell r="C471" t="str">
            <v>BELEZA</v>
          </cell>
          <cell r="D471" t="str">
            <v xml:space="preserve">NBBBAA  </v>
          </cell>
          <cell r="E471">
            <v>24</v>
          </cell>
        </row>
        <row r="472">
          <cell r="A472">
            <v>87801</v>
          </cell>
          <cell r="B472" t="str">
            <v xml:space="preserve">5161    C.USAESC P/UNHA    24x1     </v>
          </cell>
          <cell r="C472" t="str">
            <v>BELEZA</v>
          </cell>
          <cell r="D472" t="str">
            <v xml:space="preserve">NBBBAA  </v>
          </cell>
          <cell r="E472">
            <v>24</v>
          </cell>
        </row>
        <row r="473">
          <cell r="A473">
            <v>87845</v>
          </cell>
          <cell r="B473" t="str">
            <v>V-50    CCCX SANPE70g VASSOURA  12x1</v>
          </cell>
          <cell r="C473" t="str">
            <v>VASSOURAS</v>
          </cell>
          <cell r="D473" t="str">
            <v xml:space="preserve">ECABFA  </v>
          </cell>
          <cell r="E473">
            <v>12</v>
          </cell>
        </row>
        <row r="474">
          <cell r="A474">
            <v>87950</v>
          </cell>
          <cell r="B474" t="str">
            <v xml:space="preserve">CABO METALICOPRAT          12x1     </v>
          </cell>
          <cell r="C474" t="str">
            <v>LIMPEZA</v>
          </cell>
          <cell r="D474" t="str">
            <v xml:space="preserve">NCABCA  </v>
          </cell>
          <cell r="E474">
            <v>12</v>
          </cell>
        </row>
        <row r="475">
          <cell r="A475">
            <v>87969</v>
          </cell>
          <cell r="B475" t="str">
            <v>87969 BL ESC P/CABELO FROZEN PQ 12X1</v>
          </cell>
          <cell r="C475" t="str">
            <v>BELEZA</v>
          </cell>
          <cell r="D475" t="str">
            <v xml:space="preserve">NBABAA  </v>
          </cell>
          <cell r="E475">
            <v>12</v>
          </cell>
        </row>
        <row r="476">
          <cell r="A476">
            <v>87979</v>
          </cell>
          <cell r="B476" t="str">
            <v>V-50 AM CCCX EMSCO    VASSOURA  12x1</v>
          </cell>
          <cell r="C476" t="str">
            <v>VASSOURAS</v>
          </cell>
          <cell r="D476" t="str">
            <v xml:space="preserve">ECABFA  </v>
          </cell>
          <cell r="E476">
            <v>12</v>
          </cell>
        </row>
        <row r="477">
          <cell r="A477">
            <v>88259</v>
          </cell>
          <cell r="B477" t="str">
            <v>V-63 AZ CCCX BERTON   VASSOURA  12x1</v>
          </cell>
          <cell r="C477" t="str">
            <v>VASSOURAS</v>
          </cell>
          <cell r="D477" t="str">
            <v xml:space="preserve">NCABAA  </v>
          </cell>
          <cell r="E477">
            <v>12</v>
          </cell>
        </row>
        <row r="478">
          <cell r="A478">
            <v>88451</v>
          </cell>
          <cell r="B478" t="str">
            <v xml:space="preserve">72      C.USAESC P/LAVAR   12X1     </v>
          </cell>
          <cell r="C478" t="str">
            <v>LIMPEZA</v>
          </cell>
          <cell r="D478" t="str">
            <v xml:space="preserve">NCDBAA  </v>
          </cell>
          <cell r="E478">
            <v>12</v>
          </cell>
        </row>
        <row r="479">
          <cell r="A479">
            <v>88452</v>
          </cell>
          <cell r="B479" t="str">
            <v xml:space="preserve">15      C.USAESC P/LOUCA   12x1     </v>
          </cell>
          <cell r="C479" t="str">
            <v>LIMPEZA</v>
          </cell>
          <cell r="D479" t="str">
            <v xml:space="preserve">NCFBAA  </v>
          </cell>
          <cell r="E479">
            <v>12</v>
          </cell>
        </row>
        <row r="480">
          <cell r="A480">
            <v>88455</v>
          </cell>
          <cell r="B480" t="str">
            <v xml:space="preserve">1507    C.USAPA P/LIXO     12x1     </v>
          </cell>
          <cell r="C480" t="str">
            <v>LIMPEZA</v>
          </cell>
          <cell r="D480" t="str">
            <v xml:space="preserve">NCABEA  </v>
          </cell>
          <cell r="E480">
            <v>12</v>
          </cell>
        </row>
        <row r="481">
          <cell r="A481">
            <v>88456</v>
          </cell>
          <cell r="B481" t="str">
            <v xml:space="preserve">6106    C.USAESC SANITARIA 12X1     </v>
          </cell>
          <cell r="C481" t="str">
            <v>LIMPEZA</v>
          </cell>
          <cell r="D481" t="str">
            <v xml:space="preserve">NCEBAA  </v>
          </cell>
          <cell r="E481">
            <v>12</v>
          </cell>
        </row>
        <row r="482">
          <cell r="A482">
            <v>88472</v>
          </cell>
          <cell r="B482" t="str">
            <v>V-76    SC   A.LATINA VASSOURA  24x1</v>
          </cell>
          <cell r="C482" t="str">
            <v>VASSOURAS</v>
          </cell>
          <cell r="D482" t="str">
            <v xml:space="preserve">NCABAA  </v>
          </cell>
          <cell r="E482">
            <v>24</v>
          </cell>
        </row>
        <row r="483">
          <cell r="A483">
            <v>88538</v>
          </cell>
          <cell r="B483" t="str">
            <v>V-3     SC   MERCOSUL VASSOURA  12x1</v>
          </cell>
          <cell r="C483" t="str">
            <v>VASSOURAS</v>
          </cell>
          <cell r="D483" t="str">
            <v xml:space="preserve">NCAAAA  </v>
          </cell>
          <cell r="E483">
            <v>12</v>
          </cell>
        </row>
        <row r="484">
          <cell r="A484">
            <v>88539</v>
          </cell>
          <cell r="B484" t="str">
            <v>V-10    SC   MERCOSUL VASSOURA  12x1</v>
          </cell>
          <cell r="C484" t="str">
            <v>VASSOURAS</v>
          </cell>
          <cell r="D484" t="str">
            <v xml:space="preserve">NCAAAA  </v>
          </cell>
          <cell r="E484">
            <v>12</v>
          </cell>
        </row>
        <row r="485">
          <cell r="A485">
            <v>88540</v>
          </cell>
          <cell r="B485" t="str">
            <v>V-64    SC   C.BAZAR  VASSOURA  12x1</v>
          </cell>
          <cell r="C485" t="str">
            <v>VASSOURAS</v>
          </cell>
          <cell r="D485" t="str">
            <v xml:space="preserve">NCABAA  </v>
          </cell>
          <cell r="E485">
            <v>12</v>
          </cell>
        </row>
        <row r="486">
          <cell r="A486">
            <v>88542</v>
          </cell>
          <cell r="B486" t="str">
            <v>V-63    CCCX FREDS SI VASSOURA  12x1</v>
          </cell>
          <cell r="C486" t="str">
            <v>VASSOURAS</v>
          </cell>
          <cell r="D486" t="str">
            <v xml:space="preserve">NCABAA  </v>
          </cell>
          <cell r="E486">
            <v>12</v>
          </cell>
        </row>
        <row r="487">
          <cell r="A487">
            <v>88619</v>
          </cell>
          <cell r="B487" t="str">
            <v xml:space="preserve">V-8     SC   EXP    VASSOURA  12x1  </v>
          </cell>
          <cell r="C487" t="str">
            <v>LIMPEZA</v>
          </cell>
          <cell r="D487" t="str">
            <v xml:space="preserve">NCAAAA  </v>
          </cell>
          <cell r="E487">
            <v>12</v>
          </cell>
        </row>
        <row r="488">
          <cell r="A488">
            <v>88620</v>
          </cell>
          <cell r="B488" t="str">
            <v xml:space="preserve">CABO METALICO EUAPRAT          12x1 </v>
          </cell>
          <cell r="C488" t="str">
            <v>LIMPEZA</v>
          </cell>
          <cell r="D488" t="str">
            <v xml:space="preserve">NCABCA  </v>
          </cell>
          <cell r="E488">
            <v>12</v>
          </cell>
        </row>
        <row r="489">
          <cell r="A489">
            <v>88624</v>
          </cell>
          <cell r="B489" t="str">
            <v>V-34    SC   COSTA    VASSOURA  24X1</v>
          </cell>
          <cell r="C489" t="str">
            <v>VASSOURAS</v>
          </cell>
          <cell r="D489" t="str">
            <v xml:space="preserve">NCABAA  </v>
          </cell>
          <cell r="E489">
            <v>24</v>
          </cell>
        </row>
        <row r="490">
          <cell r="A490">
            <v>88632</v>
          </cell>
          <cell r="B490" t="str">
            <v xml:space="preserve">V-74 BR CCCX ABCO    VASSOURA  12x1 </v>
          </cell>
          <cell r="C490" t="str">
            <v>VASSOURAS</v>
          </cell>
          <cell r="D490" t="str">
            <v xml:space="preserve">ECABFA  </v>
          </cell>
          <cell r="E490">
            <v>12</v>
          </cell>
        </row>
        <row r="491">
          <cell r="A491">
            <v>88633</v>
          </cell>
          <cell r="B491" t="str">
            <v xml:space="preserve">V-63 BR CCCX ABCO    VASSOURA  12x1 </v>
          </cell>
          <cell r="C491" t="str">
            <v>VASSOURAS</v>
          </cell>
          <cell r="D491" t="str">
            <v xml:space="preserve">NCABAA  </v>
          </cell>
          <cell r="E491">
            <v>12</v>
          </cell>
        </row>
        <row r="492">
          <cell r="A492">
            <v>88640</v>
          </cell>
          <cell r="B492" t="str">
            <v xml:space="preserve">V-76    SC   EXP    VASSOURA  24x1  </v>
          </cell>
          <cell r="C492" t="str">
            <v>VASSOURAS</v>
          </cell>
          <cell r="D492" t="str">
            <v xml:space="preserve">NCABAA  </v>
          </cell>
          <cell r="E492">
            <v>24</v>
          </cell>
        </row>
        <row r="493">
          <cell r="A493">
            <v>88642</v>
          </cell>
          <cell r="B493" t="str">
            <v xml:space="preserve">V-3     SC   EXP    VASSOURA  12x1  </v>
          </cell>
          <cell r="C493" t="str">
            <v>LIMPEZA</v>
          </cell>
          <cell r="D493" t="str">
            <v xml:space="preserve">NCAAAA  </v>
          </cell>
          <cell r="E493">
            <v>12</v>
          </cell>
        </row>
        <row r="494">
          <cell r="A494">
            <v>88746</v>
          </cell>
          <cell r="B494" t="str">
            <v>V-76    CCCX FAMILY$E VASSOURA  24x1</v>
          </cell>
          <cell r="C494" t="str">
            <v>VASSOURAS</v>
          </cell>
          <cell r="D494" t="str">
            <v xml:space="preserve">NCABAA  </v>
          </cell>
          <cell r="E494">
            <v>24</v>
          </cell>
        </row>
        <row r="495">
          <cell r="A495">
            <v>88747</v>
          </cell>
          <cell r="B495" t="str">
            <v>V-64    CCCX FAMILY$E VASSOURA  12x1</v>
          </cell>
          <cell r="C495" t="str">
            <v>VASSOURAS</v>
          </cell>
          <cell r="D495" t="str">
            <v xml:space="preserve">NCABAA  </v>
          </cell>
          <cell r="E495">
            <v>12</v>
          </cell>
        </row>
        <row r="496">
          <cell r="A496">
            <v>88754</v>
          </cell>
          <cell r="B496" t="str">
            <v>V-76    CCCX CONTEMPO VASSOURA  12x1</v>
          </cell>
          <cell r="C496" t="str">
            <v>VASSOURAS</v>
          </cell>
          <cell r="D496" t="str">
            <v xml:space="preserve">NCABAA  </v>
          </cell>
          <cell r="E496">
            <v>12</v>
          </cell>
        </row>
        <row r="497">
          <cell r="A497">
            <v>88764</v>
          </cell>
          <cell r="B497" t="str">
            <v>V-64    SC   SQUEAKY  VASSOURA  12x1</v>
          </cell>
          <cell r="C497" t="str">
            <v>VASSOURAS</v>
          </cell>
          <cell r="D497" t="str">
            <v xml:space="preserve">NCABAA  </v>
          </cell>
          <cell r="E497">
            <v>12</v>
          </cell>
        </row>
        <row r="498">
          <cell r="A498">
            <v>88765</v>
          </cell>
          <cell r="B498" t="str">
            <v>V-76    SC   SQUEAKY  VASSOURA  24x1</v>
          </cell>
          <cell r="C498" t="str">
            <v>VASSOURAS</v>
          </cell>
          <cell r="D498" t="str">
            <v xml:space="preserve">NCABAA  </v>
          </cell>
          <cell r="E498">
            <v>24</v>
          </cell>
        </row>
        <row r="499">
          <cell r="A499">
            <v>88805</v>
          </cell>
          <cell r="B499" t="str">
            <v>V-50    CC   WALDOS   VASSOURA  24x1</v>
          </cell>
          <cell r="C499" t="str">
            <v>VASSOURAS</v>
          </cell>
          <cell r="D499" t="str">
            <v xml:space="preserve">ECABFA  </v>
          </cell>
          <cell r="E499">
            <v>24</v>
          </cell>
        </row>
        <row r="500">
          <cell r="A500">
            <v>88806</v>
          </cell>
          <cell r="B500" t="str">
            <v>V-76    CC   WALDOS   VASSOURA  24x1</v>
          </cell>
          <cell r="C500" t="str">
            <v>VASSOURAS</v>
          </cell>
          <cell r="D500" t="str">
            <v xml:space="preserve">NCABAA  </v>
          </cell>
          <cell r="E500">
            <v>24</v>
          </cell>
        </row>
        <row r="501">
          <cell r="A501">
            <v>88807</v>
          </cell>
          <cell r="B501" t="str">
            <v>V-51    CC   WALDOS   VASSOURA  24x1</v>
          </cell>
          <cell r="C501" t="str">
            <v>VASSOURAS</v>
          </cell>
          <cell r="D501" t="str">
            <v xml:space="preserve">ECABFA  </v>
          </cell>
          <cell r="E501">
            <v>24</v>
          </cell>
        </row>
        <row r="502">
          <cell r="A502">
            <v>88808</v>
          </cell>
          <cell r="B502" t="str">
            <v>V-63    SC   C.USA    VASSOURA  12x1</v>
          </cell>
          <cell r="C502" t="str">
            <v>VASSOURAS</v>
          </cell>
          <cell r="D502" t="str">
            <v xml:space="preserve">ECABFA  </v>
          </cell>
          <cell r="E502">
            <v>12</v>
          </cell>
        </row>
        <row r="503">
          <cell r="A503">
            <v>88826</v>
          </cell>
          <cell r="B503" t="str">
            <v xml:space="preserve">16      EXPESC P/LAVAR   36x1       </v>
          </cell>
          <cell r="C503" t="str">
            <v>LIMPEZA</v>
          </cell>
          <cell r="D503" t="str">
            <v xml:space="preserve">NCDCAA  </v>
          </cell>
          <cell r="E503">
            <v>36</v>
          </cell>
        </row>
        <row r="504">
          <cell r="A504">
            <v>88841</v>
          </cell>
          <cell r="B504" t="str">
            <v>V-64    SC   C.USA    VASSOURA  12x1</v>
          </cell>
          <cell r="C504" t="str">
            <v>VASSOURAS</v>
          </cell>
          <cell r="D504" t="str">
            <v xml:space="preserve">NCABAA  </v>
          </cell>
          <cell r="E504">
            <v>12</v>
          </cell>
        </row>
        <row r="505">
          <cell r="A505">
            <v>88842</v>
          </cell>
          <cell r="B505" t="str">
            <v>V-2     SC   C.USA    VASSOURA  12x1</v>
          </cell>
          <cell r="C505" t="str">
            <v>LIMPEZA</v>
          </cell>
          <cell r="D505" t="str">
            <v xml:space="preserve">NCAAAA  </v>
          </cell>
          <cell r="E505">
            <v>12</v>
          </cell>
        </row>
        <row r="506">
          <cell r="A506">
            <v>88843</v>
          </cell>
          <cell r="B506" t="str">
            <v>V-50    SC   C.USA    VASSOURA  24x1</v>
          </cell>
          <cell r="C506" t="str">
            <v>VASSOURAS</v>
          </cell>
          <cell r="D506" t="str">
            <v xml:space="preserve">ECABFA  </v>
          </cell>
          <cell r="E506">
            <v>24</v>
          </cell>
        </row>
        <row r="507">
          <cell r="A507">
            <v>88844</v>
          </cell>
          <cell r="B507" t="str">
            <v>VENEZA  SC   C.USA    VASSOURA  12x1</v>
          </cell>
          <cell r="C507" t="str">
            <v>LIMPEZA</v>
          </cell>
          <cell r="D507" t="str">
            <v xml:space="preserve">NCAAAA  </v>
          </cell>
          <cell r="E507">
            <v>12</v>
          </cell>
        </row>
        <row r="508">
          <cell r="A508">
            <v>88847</v>
          </cell>
          <cell r="B508" t="str">
            <v xml:space="preserve">1121         USASCRUB BRUSH   12x1  </v>
          </cell>
          <cell r="C508" t="str">
            <v>LIMPEZA</v>
          </cell>
          <cell r="D508" t="str">
            <v xml:space="preserve">NCDBBA  </v>
          </cell>
          <cell r="E508">
            <v>12</v>
          </cell>
        </row>
        <row r="509">
          <cell r="A509">
            <v>88868</v>
          </cell>
          <cell r="B509" t="str">
            <v>V-51    SC   MERCOSUL VASSOURA  24x1</v>
          </cell>
          <cell r="C509" t="str">
            <v>VASSOURAS</v>
          </cell>
          <cell r="D509" t="str">
            <v xml:space="preserve">ECABFA  </v>
          </cell>
          <cell r="E509">
            <v>24</v>
          </cell>
        </row>
        <row r="510">
          <cell r="A510">
            <v>10213</v>
          </cell>
          <cell r="B510" t="str">
            <v xml:space="preserve">PIGMENTO AMARELO                    </v>
          </cell>
          <cell r="C510" t="str">
            <v>DIVERSOS</v>
          </cell>
          <cell r="D510" t="str">
            <v xml:space="preserve">Z-DIV   </v>
          </cell>
          <cell r="E510">
            <v>1</v>
          </cell>
        </row>
        <row r="511">
          <cell r="A511">
            <v>10272</v>
          </cell>
          <cell r="B511" t="str">
            <v xml:space="preserve">PIGMENTO AMARELO                    </v>
          </cell>
          <cell r="C511" t="str">
            <v>DIVERSOS</v>
          </cell>
          <cell r="D511" t="str">
            <v xml:space="preserve">Z-DIV   </v>
          </cell>
          <cell r="E511">
            <v>1</v>
          </cell>
        </row>
        <row r="512">
          <cell r="A512">
            <v>10280</v>
          </cell>
          <cell r="B512" t="str">
            <v xml:space="preserve">PIGMENTO VERMELHO    (Micro paller) </v>
          </cell>
          <cell r="C512" t="str">
            <v>DIVERSOS</v>
          </cell>
          <cell r="D512" t="str">
            <v xml:space="preserve">Z-DIV   </v>
          </cell>
          <cell r="E512">
            <v>1</v>
          </cell>
        </row>
        <row r="513">
          <cell r="A513">
            <v>10356</v>
          </cell>
          <cell r="B513" t="str">
            <v xml:space="preserve">PIGMENTO AREIA    (Micro paller)    </v>
          </cell>
          <cell r="C513" t="str">
            <v>DIVERSOS</v>
          </cell>
          <cell r="D513" t="str">
            <v xml:space="preserve">Z-DIV   </v>
          </cell>
          <cell r="E513">
            <v>1</v>
          </cell>
        </row>
        <row r="514">
          <cell r="A514">
            <v>10392</v>
          </cell>
          <cell r="B514" t="str">
            <v xml:space="preserve">PIGMENTO AMARELO(Micro paller)      </v>
          </cell>
          <cell r="C514" t="str">
            <v>DIVERSOS</v>
          </cell>
          <cell r="D514" t="str">
            <v xml:space="preserve">Z-DIV   </v>
          </cell>
          <cell r="E514">
            <v>1</v>
          </cell>
        </row>
        <row r="515">
          <cell r="A515">
            <v>10643</v>
          </cell>
          <cell r="B515" t="str">
            <v>ABS acriloni-butadien-estien(MI 4,0)</v>
          </cell>
          <cell r="C515" t="str">
            <v>DIVERSOS</v>
          </cell>
          <cell r="D515" t="str">
            <v xml:space="preserve">Z-DIV   </v>
          </cell>
          <cell r="E515">
            <v>1</v>
          </cell>
        </row>
        <row r="516">
          <cell r="A516">
            <v>10662</v>
          </cell>
          <cell r="B516" t="str">
            <v xml:space="preserve">POLIETILENO BAIXADENSIDADE (MI 3,5) </v>
          </cell>
          <cell r="C516" t="str">
            <v>DIVERSOS</v>
          </cell>
          <cell r="D516" t="str">
            <v xml:space="preserve">Z-DIV   </v>
          </cell>
          <cell r="E516">
            <v>1</v>
          </cell>
        </row>
        <row r="517">
          <cell r="A517">
            <v>10699</v>
          </cell>
          <cell r="B517" t="str">
            <v xml:space="preserve">POLIPROPILENO RECUPERADO            </v>
          </cell>
          <cell r="C517" t="str">
            <v>DIVERSOS</v>
          </cell>
          <cell r="D517" t="str">
            <v xml:space="preserve">Z-DIV   </v>
          </cell>
          <cell r="E517">
            <v>1</v>
          </cell>
        </row>
        <row r="518">
          <cell r="A518">
            <v>10723</v>
          </cell>
          <cell r="B518" t="str">
            <v xml:space="preserve">TYNEX FILAM NYLON BL-832 23MM       </v>
          </cell>
          <cell r="C518" t="str">
            <v>DIVERSOS</v>
          </cell>
          <cell r="D518" t="str">
            <v xml:space="preserve">Z-DIV   </v>
          </cell>
          <cell r="E518">
            <v>1</v>
          </cell>
        </row>
        <row r="519">
          <cell r="A519">
            <v>10733</v>
          </cell>
          <cell r="B519" t="str">
            <v xml:space="preserve">DISPERSANTE 1404/00                 </v>
          </cell>
          <cell r="C519" t="str">
            <v>DIVERSOS</v>
          </cell>
          <cell r="D519" t="str">
            <v xml:space="preserve">Z-DIV   </v>
          </cell>
          <cell r="E519">
            <v>1</v>
          </cell>
        </row>
        <row r="520">
          <cell r="A520">
            <v>10739</v>
          </cell>
          <cell r="B520" t="str">
            <v xml:space="preserve">EXPANSOR PLANAGEM                   </v>
          </cell>
          <cell r="C520" t="str">
            <v>DIVERSOS</v>
          </cell>
          <cell r="D520" t="str">
            <v xml:space="preserve">Z-DIV   </v>
          </cell>
          <cell r="E520">
            <v>1</v>
          </cell>
        </row>
        <row r="521">
          <cell r="A521">
            <v>11097</v>
          </cell>
          <cell r="B521" t="str">
            <v xml:space="preserve">PIGMENTO MAGENTA    (Micro paller)  </v>
          </cell>
          <cell r="C521" t="str">
            <v>DIVERSOS</v>
          </cell>
          <cell r="D521" t="str">
            <v xml:space="preserve">Z-DIV   </v>
          </cell>
          <cell r="E521">
            <v>1</v>
          </cell>
        </row>
        <row r="522">
          <cell r="A522">
            <v>11185</v>
          </cell>
          <cell r="B522" t="str">
            <v xml:space="preserve">PIGMENTO AZUL                       </v>
          </cell>
          <cell r="C522" t="str">
            <v>DIVERSOS</v>
          </cell>
          <cell r="D522" t="str">
            <v xml:space="preserve">Z-DIV   </v>
          </cell>
          <cell r="E522">
            <v>1</v>
          </cell>
        </row>
        <row r="523">
          <cell r="A523">
            <v>11186</v>
          </cell>
          <cell r="B523" t="str">
            <v xml:space="preserve">PIGMENTO LARANJA    (Micro paller)  </v>
          </cell>
          <cell r="C523" t="str">
            <v>DIVERSOS</v>
          </cell>
          <cell r="D523" t="str">
            <v xml:space="preserve">Z-DIV   </v>
          </cell>
          <cell r="E523">
            <v>1</v>
          </cell>
        </row>
        <row r="524">
          <cell r="A524">
            <v>11396</v>
          </cell>
          <cell r="B524" t="str">
            <v>POLIPROPILENO COPOLIM HETEROF(MI 25)</v>
          </cell>
          <cell r="C524" t="str">
            <v>DIVERSOS</v>
          </cell>
          <cell r="D524" t="str">
            <v xml:space="preserve">Z-DIV   </v>
          </cell>
          <cell r="E524">
            <v>1</v>
          </cell>
        </row>
        <row r="525">
          <cell r="A525">
            <v>11594</v>
          </cell>
          <cell r="B525" t="str">
            <v xml:space="preserve">SUPORTE REF: V-30(FR)               </v>
          </cell>
          <cell r="C525" t="str">
            <v>DIVERSOS</v>
          </cell>
          <cell r="D525" t="str">
            <v xml:space="preserve">Z-DIV   </v>
          </cell>
          <cell r="E525">
            <v>1</v>
          </cell>
        </row>
        <row r="526">
          <cell r="A526">
            <v>11840</v>
          </cell>
          <cell r="B526" t="str">
            <v xml:space="preserve">RESINA 8242 ORTO                    </v>
          </cell>
          <cell r="C526" t="str">
            <v>DIVERSOS</v>
          </cell>
          <cell r="D526" t="str">
            <v xml:space="preserve">Z-DIV   </v>
          </cell>
          <cell r="E526">
            <v>1</v>
          </cell>
        </row>
        <row r="527">
          <cell r="A527">
            <v>11954</v>
          </cell>
          <cell r="B527" t="str">
            <v xml:space="preserve">PIGMENTO PRETO                      </v>
          </cell>
          <cell r="C527" t="str">
            <v>DIVERSOS</v>
          </cell>
          <cell r="D527" t="str">
            <v xml:space="preserve">Z-DIV   </v>
          </cell>
          <cell r="E527">
            <v>1</v>
          </cell>
        </row>
        <row r="528">
          <cell r="A528">
            <v>12106</v>
          </cell>
          <cell r="B528" t="str">
            <v>CERDA BRANCA SUINA ALVEJ. 64mm - 90%</v>
          </cell>
          <cell r="C528" t="str">
            <v>DIVERSOS</v>
          </cell>
          <cell r="D528" t="str">
            <v xml:space="preserve">Z-DIV   </v>
          </cell>
          <cell r="E528">
            <v>1</v>
          </cell>
        </row>
        <row r="529">
          <cell r="A529">
            <v>20757</v>
          </cell>
          <cell r="B529" t="str">
            <v xml:space="preserve">SP PP 330x64x0,06-S-K6 1/2          </v>
          </cell>
          <cell r="C529" t="str">
            <v>DIVERSOS</v>
          </cell>
          <cell r="D529" t="str">
            <v xml:space="preserve">Z-DIV   </v>
          </cell>
          <cell r="E529">
            <v>1</v>
          </cell>
        </row>
        <row r="530">
          <cell r="A530">
            <v>21369</v>
          </cell>
          <cell r="B530" t="str">
            <v xml:space="preserve">ETIQ ADES  50x 28RB                 </v>
          </cell>
          <cell r="C530" t="str">
            <v>DIVERSOS</v>
          </cell>
          <cell r="D530" t="str">
            <v xml:space="preserve">Z-DIV   </v>
          </cell>
          <cell r="E530">
            <v>1</v>
          </cell>
        </row>
        <row r="531">
          <cell r="A531">
            <v>21451</v>
          </cell>
          <cell r="B531" t="str">
            <v xml:space="preserve">FITA ADESIVA PP 100mx48mm CRISTAL   </v>
          </cell>
          <cell r="C531" t="str">
            <v>DIVERSOS</v>
          </cell>
          <cell r="D531" t="str">
            <v xml:space="preserve">Z-DIV   </v>
          </cell>
          <cell r="E531">
            <v>1</v>
          </cell>
        </row>
        <row r="532">
          <cell r="A532">
            <v>32812</v>
          </cell>
          <cell r="B532" t="str">
            <v xml:space="preserve">MALHA SOLTA E COSTURADA             </v>
          </cell>
          <cell r="C532" t="str">
            <v>DIVERSOS</v>
          </cell>
          <cell r="D532" t="str">
            <v xml:space="preserve">Z-DIV   </v>
          </cell>
          <cell r="E532">
            <v>1</v>
          </cell>
        </row>
        <row r="533">
          <cell r="A533">
            <v>60025</v>
          </cell>
          <cell r="B533" t="str">
            <v xml:space="preserve">BUCHA&gt;  990    (RO-I) AZUL          </v>
          </cell>
          <cell r="C533" t="str">
            <v>DIVERSOS</v>
          </cell>
          <cell r="D533" t="str">
            <v xml:space="preserve">Z-DIV   </v>
          </cell>
          <cell r="E533">
            <v>1</v>
          </cell>
        </row>
        <row r="534">
          <cell r="A534">
            <v>60026</v>
          </cell>
          <cell r="B534" t="str">
            <v xml:space="preserve">BUCHA&lt;  990    (RO-I) AZUL          </v>
          </cell>
          <cell r="C534" t="str">
            <v>DIVERSOS</v>
          </cell>
          <cell r="D534" t="str">
            <v xml:space="preserve">Z-DIV   </v>
          </cell>
          <cell r="E534">
            <v>1</v>
          </cell>
        </row>
        <row r="535">
          <cell r="A535">
            <v>60118</v>
          </cell>
          <cell r="B535" t="str">
            <v xml:space="preserve">BANDEJA 996    (BA-I) AZUL          </v>
          </cell>
          <cell r="C535" t="str">
            <v>DIVERSOS</v>
          </cell>
          <cell r="D535" t="str">
            <v xml:space="preserve">Z-DIV   </v>
          </cell>
          <cell r="E535">
            <v>1</v>
          </cell>
        </row>
        <row r="536">
          <cell r="A536">
            <v>60275</v>
          </cell>
          <cell r="B536" t="str">
            <v xml:space="preserve">CABO    701 3 1/2(TR-I) VERM        </v>
          </cell>
          <cell r="C536" t="str">
            <v>DIVERSOS</v>
          </cell>
          <cell r="D536" t="str">
            <v xml:space="preserve">Z-DIV   </v>
          </cell>
          <cell r="E536">
            <v>1</v>
          </cell>
        </row>
        <row r="537">
          <cell r="A537">
            <v>60276</v>
          </cell>
          <cell r="B537" t="str">
            <v xml:space="preserve">CABO    701 3(TR-I) VERM            </v>
          </cell>
          <cell r="C537" t="str">
            <v>DIVERSOS</v>
          </cell>
          <cell r="D537" t="str">
            <v xml:space="preserve">Z-DIV   </v>
          </cell>
          <cell r="E537">
            <v>1</v>
          </cell>
        </row>
        <row r="538">
          <cell r="A538">
            <v>60277</v>
          </cell>
          <cell r="B538" t="str">
            <v xml:space="preserve">CABO    701 2 1/2(TR-I) VERM        </v>
          </cell>
          <cell r="C538" t="str">
            <v>DIVERSOS</v>
          </cell>
          <cell r="D538" t="str">
            <v xml:space="preserve">Z-DIV   </v>
          </cell>
          <cell r="E538">
            <v>1</v>
          </cell>
        </row>
        <row r="539">
          <cell r="A539">
            <v>60278</v>
          </cell>
          <cell r="B539" t="str">
            <v xml:space="preserve">CABO    701 2(TR-I) VERM            </v>
          </cell>
          <cell r="C539" t="str">
            <v>DIVERSOS</v>
          </cell>
          <cell r="D539" t="str">
            <v xml:space="preserve">Z-DIV   </v>
          </cell>
          <cell r="E539">
            <v>1</v>
          </cell>
        </row>
        <row r="540">
          <cell r="A540">
            <v>60279</v>
          </cell>
          <cell r="B540" t="str">
            <v xml:space="preserve">CABO    701 1 1/2(TR-I) VERM        </v>
          </cell>
          <cell r="C540" t="str">
            <v>DIVERSOS</v>
          </cell>
          <cell r="D540" t="str">
            <v xml:space="preserve">Z-DIV   </v>
          </cell>
          <cell r="E540">
            <v>1</v>
          </cell>
        </row>
        <row r="541">
          <cell r="A541">
            <v>60280</v>
          </cell>
          <cell r="B541" t="str">
            <v xml:space="preserve">CABO    701 1(TR-I) VERM            </v>
          </cell>
          <cell r="C541" t="str">
            <v>DIVERSOS</v>
          </cell>
          <cell r="D541" t="str">
            <v xml:space="preserve">Z-DIV   </v>
          </cell>
          <cell r="E541">
            <v>1</v>
          </cell>
        </row>
        <row r="542">
          <cell r="A542">
            <v>60281</v>
          </cell>
          <cell r="B542" t="str">
            <v xml:space="preserve">CABO    701   3/4(TR-I) VERM        </v>
          </cell>
          <cell r="C542" t="str">
            <v>DIVERSOS</v>
          </cell>
          <cell r="D542" t="str">
            <v xml:space="preserve">Z-DIV   </v>
          </cell>
          <cell r="E542">
            <v>1</v>
          </cell>
        </row>
        <row r="543">
          <cell r="A543">
            <v>60283</v>
          </cell>
          <cell r="B543" t="str">
            <v xml:space="preserve">CABO    714 4(TR-I) AMAR            </v>
          </cell>
          <cell r="C543" t="str">
            <v>DIVERSOS</v>
          </cell>
          <cell r="D543" t="str">
            <v xml:space="preserve">Z-DIV   </v>
          </cell>
          <cell r="E543">
            <v>1</v>
          </cell>
        </row>
        <row r="544">
          <cell r="A544">
            <v>60284</v>
          </cell>
          <cell r="B544" t="str">
            <v xml:space="preserve">CABO    714 3 1/2(TR-I) AMAR        </v>
          </cell>
          <cell r="C544" t="str">
            <v>DIVERSOS</v>
          </cell>
          <cell r="D544" t="str">
            <v xml:space="preserve">Z-DIV   </v>
          </cell>
          <cell r="E544">
            <v>1</v>
          </cell>
        </row>
        <row r="545">
          <cell r="A545">
            <v>60285</v>
          </cell>
          <cell r="B545" t="str">
            <v xml:space="preserve">CABO    714 3(TR-I) AMAR            </v>
          </cell>
          <cell r="C545" t="str">
            <v>DIVERSOS</v>
          </cell>
          <cell r="D545" t="str">
            <v xml:space="preserve">Z-DIV   </v>
          </cell>
          <cell r="E545">
            <v>1</v>
          </cell>
        </row>
        <row r="546">
          <cell r="A546">
            <v>60286</v>
          </cell>
          <cell r="B546" t="str">
            <v xml:space="preserve">CABO    714 2 1/2(TR-I) AMAR        </v>
          </cell>
          <cell r="C546" t="str">
            <v>DIVERSOS</v>
          </cell>
          <cell r="D546" t="str">
            <v xml:space="preserve">Z-DIV   </v>
          </cell>
          <cell r="E546">
            <v>1</v>
          </cell>
        </row>
        <row r="547">
          <cell r="A547">
            <v>60287</v>
          </cell>
          <cell r="B547" t="str">
            <v xml:space="preserve">CABO    714 2(TR-I) AMAR            </v>
          </cell>
          <cell r="C547" t="str">
            <v>DIVERSOS</v>
          </cell>
          <cell r="D547" t="str">
            <v xml:space="preserve">Z-DIV   </v>
          </cell>
          <cell r="E547">
            <v>1</v>
          </cell>
        </row>
        <row r="548">
          <cell r="A548">
            <v>60288</v>
          </cell>
          <cell r="B548" t="str">
            <v xml:space="preserve">CABO    714 1 1/2(TR-I) AMAR        </v>
          </cell>
          <cell r="C548" t="str">
            <v>DIVERSOS</v>
          </cell>
          <cell r="D548" t="str">
            <v xml:space="preserve">Z-DIV   </v>
          </cell>
          <cell r="E548">
            <v>1</v>
          </cell>
        </row>
        <row r="549">
          <cell r="A549">
            <v>60289</v>
          </cell>
          <cell r="B549" t="str">
            <v xml:space="preserve">CABO    714 1(TR-I) AMAR            </v>
          </cell>
          <cell r="C549" t="str">
            <v>DIVERSOS</v>
          </cell>
          <cell r="D549" t="str">
            <v xml:space="preserve">Z-DIV   </v>
          </cell>
          <cell r="E549">
            <v>1</v>
          </cell>
        </row>
        <row r="550">
          <cell r="A550">
            <v>60291</v>
          </cell>
          <cell r="B550" t="str">
            <v xml:space="preserve">CABO    714   1/2(TR-I) AMAR        </v>
          </cell>
          <cell r="C550" t="str">
            <v>DIVERSOS</v>
          </cell>
          <cell r="D550" t="str">
            <v xml:space="preserve">Z-DIV   </v>
          </cell>
          <cell r="E550">
            <v>1</v>
          </cell>
        </row>
        <row r="551">
          <cell r="A551">
            <v>60292</v>
          </cell>
          <cell r="B551" t="str">
            <v xml:space="preserve">CABO    700 4(TR-I) PRET            </v>
          </cell>
          <cell r="C551" t="str">
            <v>DIVERSOS</v>
          </cell>
          <cell r="D551" t="str">
            <v xml:space="preserve">Z-DIV   </v>
          </cell>
          <cell r="E551">
            <v>1</v>
          </cell>
        </row>
        <row r="552">
          <cell r="A552">
            <v>60293</v>
          </cell>
          <cell r="B552" t="str">
            <v xml:space="preserve">CABO    700 3 1/2(TR-I) PRET        </v>
          </cell>
          <cell r="C552" t="str">
            <v>DIVERSOS</v>
          </cell>
          <cell r="D552" t="str">
            <v xml:space="preserve">Z-DIV   </v>
          </cell>
          <cell r="E552">
            <v>1</v>
          </cell>
        </row>
        <row r="553">
          <cell r="A553">
            <v>60294</v>
          </cell>
          <cell r="B553" t="str">
            <v xml:space="preserve">CABO    700 3(TR-I) PRET            </v>
          </cell>
          <cell r="C553" t="str">
            <v>DIVERSOS</v>
          </cell>
          <cell r="D553" t="str">
            <v xml:space="preserve">Z-DIV   </v>
          </cell>
          <cell r="E553">
            <v>1</v>
          </cell>
        </row>
        <row r="554">
          <cell r="A554">
            <v>60295</v>
          </cell>
          <cell r="B554" t="str">
            <v xml:space="preserve">CABO    700 2 1/2(TR-I) PRET        </v>
          </cell>
          <cell r="C554" t="str">
            <v>DIVERSOS</v>
          </cell>
          <cell r="D554" t="str">
            <v xml:space="preserve">Z-DIV   </v>
          </cell>
          <cell r="E554">
            <v>1</v>
          </cell>
        </row>
        <row r="555">
          <cell r="A555">
            <v>60296</v>
          </cell>
          <cell r="B555" t="str">
            <v xml:space="preserve">CABO    700 2(TR-I) PRET            </v>
          </cell>
          <cell r="C555" t="str">
            <v>DIVERSOS</v>
          </cell>
          <cell r="D555" t="str">
            <v xml:space="preserve">Z-DIV   </v>
          </cell>
          <cell r="E555">
            <v>1</v>
          </cell>
        </row>
        <row r="556">
          <cell r="A556">
            <v>60297</v>
          </cell>
          <cell r="B556" t="str">
            <v xml:space="preserve">CABO    700 1 1/2(TR-I) PRET        </v>
          </cell>
          <cell r="C556" t="str">
            <v>DIVERSOS</v>
          </cell>
          <cell r="D556" t="str">
            <v xml:space="preserve">Z-DIV   </v>
          </cell>
          <cell r="E556">
            <v>1</v>
          </cell>
        </row>
        <row r="557">
          <cell r="A557">
            <v>60298</v>
          </cell>
          <cell r="B557" t="str">
            <v xml:space="preserve">CABO    700 1(TR-I) PRET            </v>
          </cell>
          <cell r="C557" t="str">
            <v>DIVERSOS</v>
          </cell>
          <cell r="D557" t="str">
            <v xml:space="preserve">Z-DIV   </v>
          </cell>
          <cell r="E557">
            <v>1</v>
          </cell>
        </row>
        <row r="558">
          <cell r="A558">
            <v>60299</v>
          </cell>
          <cell r="B558" t="str">
            <v xml:space="preserve">CABO    700   3/4(TR-I) PRET        </v>
          </cell>
          <cell r="C558" t="str">
            <v>DIVERSOS</v>
          </cell>
          <cell r="D558" t="str">
            <v xml:space="preserve">Z-DIV   </v>
          </cell>
          <cell r="E558">
            <v>1</v>
          </cell>
        </row>
        <row r="559">
          <cell r="A559">
            <v>60300</v>
          </cell>
          <cell r="B559" t="str">
            <v xml:space="preserve">CABO    700   1/2(TR-I) PRET        </v>
          </cell>
          <cell r="C559" t="str">
            <v>DIVERSOS</v>
          </cell>
          <cell r="D559" t="str">
            <v xml:space="preserve">Z-DIV   </v>
          </cell>
          <cell r="E559">
            <v>1</v>
          </cell>
        </row>
        <row r="560">
          <cell r="A560">
            <v>60302</v>
          </cell>
          <cell r="B560" t="str">
            <v xml:space="preserve">CABO    610 3(TR-I) AMAR            </v>
          </cell>
          <cell r="C560" t="str">
            <v>DIVERSOS</v>
          </cell>
          <cell r="D560" t="str">
            <v xml:space="preserve">Z-DIV   </v>
          </cell>
          <cell r="E560">
            <v>1</v>
          </cell>
        </row>
        <row r="561">
          <cell r="A561">
            <v>60303</v>
          </cell>
          <cell r="B561" t="str">
            <v xml:space="preserve">CABO    610 2 1/2(TR-I) AMAR        </v>
          </cell>
          <cell r="C561" t="str">
            <v>DIVERSOS</v>
          </cell>
          <cell r="D561" t="str">
            <v xml:space="preserve">Z-DIV   </v>
          </cell>
          <cell r="E561">
            <v>1</v>
          </cell>
        </row>
        <row r="562">
          <cell r="A562">
            <v>60304</v>
          </cell>
          <cell r="B562" t="str">
            <v xml:space="preserve">CABO    610 2(TR-I) AMAR            </v>
          </cell>
          <cell r="C562" t="str">
            <v>DIVERSOS</v>
          </cell>
          <cell r="D562" t="str">
            <v xml:space="preserve">Z-DIV   </v>
          </cell>
          <cell r="E562">
            <v>1</v>
          </cell>
        </row>
        <row r="563">
          <cell r="A563">
            <v>60305</v>
          </cell>
          <cell r="B563" t="str">
            <v xml:space="preserve">CABO    610 1 1/2(TR-I) AMAR        </v>
          </cell>
          <cell r="C563" t="str">
            <v>DIVERSOS</v>
          </cell>
          <cell r="D563" t="str">
            <v xml:space="preserve">Z-DIV   </v>
          </cell>
          <cell r="E563">
            <v>1</v>
          </cell>
        </row>
        <row r="564">
          <cell r="A564">
            <v>60306</v>
          </cell>
          <cell r="B564" t="str">
            <v xml:space="preserve">CABO    610 1(TR-I) AMAR            </v>
          </cell>
          <cell r="C564" t="str">
            <v>DIVERSOS</v>
          </cell>
          <cell r="D564" t="str">
            <v xml:space="preserve">Z-DIV   </v>
          </cell>
          <cell r="E564">
            <v>1</v>
          </cell>
        </row>
        <row r="565">
          <cell r="A565">
            <v>60344</v>
          </cell>
          <cell r="B565" t="str">
            <v xml:space="preserve">CABO    770 2(TR-I) VERM            </v>
          </cell>
          <cell r="C565" t="str">
            <v>DIVERSOS</v>
          </cell>
          <cell r="D565" t="str">
            <v xml:space="preserve">Z-DIV   </v>
          </cell>
          <cell r="E565">
            <v>1</v>
          </cell>
        </row>
        <row r="566">
          <cell r="A566">
            <v>60348</v>
          </cell>
          <cell r="B566" t="str">
            <v xml:space="preserve">CABO    770   1/2(TR-I) VERM        </v>
          </cell>
          <cell r="C566" t="str">
            <v>DIVERSOS</v>
          </cell>
          <cell r="D566" t="str">
            <v xml:space="preserve">Z-DIV   </v>
          </cell>
          <cell r="E566">
            <v>1</v>
          </cell>
        </row>
        <row r="567">
          <cell r="A567">
            <v>60355</v>
          </cell>
          <cell r="B567" t="str">
            <v xml:space="preserve">CABO    970    (RO-I) AZUL          </v>
          </cell>
          <cell r="C567" t="str">
            <v>DIVERSOS</v>
          </cell>
          <cell r="D567" t="str">
            <v xml:space="preserve">Z-DIV   </v>
          </cell>
          <cell r="E567">
            <v>1</v>
          </cell>
        </row>
        <row r="568">
          <cell r="A568">
            <v>60457</v>
          </cell>
          <cell r="B568" t="str">
            <v xml:space="preserve">BANDEJA 995    (BA-I) AZUL          </v>
          </cell>
          <cell r="C568" t="str">
            <v>DIVERSOS</v>
          </cell>
          <cell r="D568" t="str">
            <v xml:space="preserve">Z-DIV   </v>
          </cell>
          <cell r="E568">
            <v>1</v>
          </cell>
        </row>
        <row r="569">
          <cell r="A569">
            <v>60467</v>
          </cell>
          <cell r="B569" t="str">
            <v xml:space="preserve">CABO    700   1/2(TR-I) PRET  ECON  </v>
          </cell>
          <cell r="C569" t="str">
            <v>DIVERSOS</v>
          </cell>
          <cell r="D569" t="str">
            <v xml:space="preserve">Z-DIV   </v>
          </cell>
          <cell r="E569">
            <v>1</v>
          </cell>
        </row>
        <row r="570">
          <cell r="A570">
            <v>60471</v>
          </cell>
          <cell r="B570" t="str">
            <v xml:space="preserve">CABO    700   3/4(TR-I) PRET  ECON  </v>
          </cell>
          <cell r="C570" t="str">
            <v>DIVERSOS</v>
          </cell>
          <cell r="D570" t="str">
            <v xml:space="preserve">Z-DIV   </v>
          </cell>
          <cell r="E570">
            <v>1</v>
          </cell>
        </row>
        <row r="571">
          <cell r="A571">
            <v>60475</v>
          </cell>
          <cell r="B571" t="str">
            <v xml:space="preserve">CABO    700 1(TR-I) PRET  ECON      </v>
          </cell>
          <cell r="C571" t="str">
            <v>DIVERSOS</v>
          </cell>
          <cell r="D571" t="str">
            <v xml:space="preserve">Z-DIV   </v>
          </cell>
          <cell r="E571">
            <v>1</v>
          </cell>
        </row>
        <row r="572">
          <cell r="A572">
            <v>60479</v>
          </cell>
          <cell r="B572" t="str">
            <v xml:space="preserve">CABO    700 1 1/2(TR-I) PRET  ECON  </v>
          </cell>
          <cell r="C572" t="str">
            <v>DIVERSOS</v>
          </cell>
          <cell r="D572" t="str">
            <v xml:space="preserve">Z-DIV   </v>
          </cell>
          <cell r="E572">
            <v>1</v>
          </cell>
        </row>
        <row r="573">
          <cell r="A573">
            <v>60481</v>
          </cell>
          <cell r="B573" t="str">
            <v xml:space="preserve">CABO    700 2(TR-I) PRET  ECON      </v>
          </cell>
          <cell r="C573" t="str">
            <v>DIVERSOS</v>
          </cell>
          <cell r="D573" t="str">
            <v xml:space="preserve">Z-DIV   </v>
          </cell>
          <cell r="E573">
            <v>1</v>
          </cell>
        </row>
        <row r="574">
          <cell r="A574">
            <v>60484</v>
          </cell>
          <cell r="B574" t="str">
            <v xml:space="preserve">CABO    700 2 1/2(TR-I) PRET  ECON  </v>
          </cell>
          <cell r="C574" t="str">
            <v>DIVERSOS</v>
          </cell>
          <cell r="D574" t="str">
            <v xml:space="preserve">Z-DIV   </v>
          </cell>
          <cell r="E574">
            <v>1</v>
          </cell>
        </row>
        <row r="575">
          <cell r="A575">
            <v>60486</v>
          </cell>
          <cell r="B575" t="str">
            <v xml:space="preserve">CABO    700 3(TR-I) PRET  ECON      </v>
          </cell>
          <cell r="C575" t="str">
            <v>DIVERSOS</v>
          </cell>
          <cell r="D575" t="str">
            <v xml:space="preserve">Z-DIV   </v>
          </cell>
          <cell r="E575">
            <v>1</v>
          </cell>
        </row>
        <row r="576">
          <cell r="A576">
            <v>60488</v>
          </cell>
          <cell r="B576" t="str">
            <v xml:space="preserve">BUCHA   970   (RO-I) AZUL           </v>
          </cell>
          <cell r="C576" t="str">
            <v>DIVERSOS</v>
          </cell>
          <cell r="D576" t="str">
            <v xml:space="preserve">Z-DIV   </v>
          </cell>
          <cell r="E576">
            <v>1</v>
          </cell>
        </row>
        <row r="577">
          <cell r="A577">
            <v>60547</v>
          </cell>
          <cell r="B577" t="str">
            <v xml:space="preserve">CABO    990    (RO-I) AZUL          </v>
          </cell>
          <cell r="C577" t="str">
            <v>DIVERSOS</v>
          </cell>
          <cell r="D577" t="str">
            <v xml:space="preserve">Z-DIV   </v>
          </cell>
          <cell r="E577">
            <v>1</v>
          </cell>
        </row>
        <row r="578">
          <cell r="A578">
            <v>61300</v>
          </cell>
          <cell r="B578" t="str">
            <v xml:space="preserve">ETIQ ADES  50x 16IMPRESSA 100%      </v>
          </cell>
          <cell r="C578" t="str">
            <v>DIVERSOS</v>
          </cell>
          <cell r="D578" t="str">
            <v xml:space="preserve">Z-DIV   </v>
          </cell>
          <cell r="E578">
            <v>1</v>
          </cell>
        </row>
        <row r="579">
          <cell r="A579">
            <v>62031</v>
          </cell>
          <cell r="B579" t="str">
            <v xml:space="preserve">ENVOLTORIO PAP.PINHO 3,5X40         </v>
          </cell>
          <cell r="C579" t="str">
            <v>DIVERSOS</v>
          </cell>
          <cell r="D579" t="str">
            <v xml:space="preserve">Z-DIV   </v>
          </cell>
          <cell r="E579">
            <v>1</v>
          </cell>
        </row>
        <row r="580">
          <cell r="A580">
            <v>62356</v>
          </cell>
          <cell r="B580" t="str">
            <v xml:space="preserve">CABO    470  0 (PI-I) AMAR          </v>
          </cell>
          <cell r="C580" t="str">
            <v>DIVERSOS</v>
          </cell>
          <cell r="D580" t="str">
            <v xml:space="preserve">Z-DIV   </v>
          </cell>
          <cell r="E580">
            <v>1</v>
          </cell>
        </row>
        <row r="581">
          <cell r="A581">
            <v>62357</v>
          </cell>
          <cell r="B581" t="str">
            <v xml:space="preserve">CABO    470  8 (PI-I) AMAR          </v>
          </cell>
          <cell r="C581" t="str">
            <v>DIVERSOS</v>
          </cell>
          <cell r="D581" t="str">
            <v xml:space="preserve">Z-DIV   </v>
          </cell>
          <cell r="E581">
            <v>1</v>
          </cell>
        </row>
        <row r="582">
          <cell r="A582">
            <v>62358</v>
          </cell>
          <cell r="B582" t="str">
            <v xml:space="preserve">CABO    470 14 (PI-I) AMAR          </v>
          </cell>
          <cell r="C582" t="str">
            <v>DIVERSOS</v>
          </cell>
          <cell r="D582" t="str">
            <v xml:space="preserve">Z-DIV   </v>
          </cell>
          <cell r="E582">
            <v>1</v>
          </cell>
        </row>
        <row r="583">
          <cell r="A583">
            <v>62359</v>
          </cell>
          <cell r="B583" t="str">
            <v xml:space="preserve">CABO    470 18 (PI-I) AMAR          </v>
          </cell>
          <cell r="C583" t="str">
            <v>DIVERSOS</v>
          </cell>
          <cell r="D583" t="str">
            <v xml:space="preserve">Z-DIV   </v>
          </cell>
          <cell r="E583">
            <v>1</v>
          </cell>
        </row>
        <row r="584">
          <cell r="A584">
            <v>62360</v>
          </cell>
          <cell r="B584" t="str">
            <v xml:space="preserve">CABO    473  0 (PI-I) VERM          </v>
          </cell>
          <cell r="C584" t="str">
            <v>DIVERSOS</v>
          </cell>
          <cell r="D584" t="str">
            <v xml:space="preserve">Z-DIV   </v>
          </cell>
          <cell r="E584">
            <v>1</v>
          </cell>
        </row>
        <row r="585">
          <cell r="A585">
            <v>62361</v>
          </cell>
          <cell r="B585" t="str">
            <v xml:space="preserve">CABO    473  8 (PI-I) VERM          </v>
          </cell>
          <cell r="C585" t="str">
            <v>DIVERSOS</v>
          </cell>
          <cell r="D585" t="str">
            <v xml:space="preserve">Z-DIV   </v>
          </cell>
          <cell r="E585">
            <v>1</v>
          </cell>
        </row>
        <row r="586">
          <cell r="A586">
            <v>62362</v>
          </cell>
          <cell r="B586" t="str">
            <v xml:space="preserve">CABO    473 14 (PI-I) VERM          </v>
          </cell>
          <cell r="C586" t="str">
            <v>DIVERSOS</v>
          </cell>
          <cell r="D586" t="str">
            <v xml:space="preserve">Z-DIV   </v>
          </cell>
          <cell r="E586">
            <v>1</v>
          </cell>
        </row>
        <row r="587">
          <cell r="A587">
            <v>62363</v>
          </cell>
          <cell r="B587" t="str">
            <v xml:space="preserve">CABO    473 18 (PI-I) VERM          </v>
          </cell>
          <cell r="C587" t="str">
            <v>DIVERSOS</v>
          </cell>
          <cell r="D587" t="str">
            <v xml:space="preserve">Z-DIV   </v>
          </cell>
          <cell r="E587">
            <v>1</v>
          </cell>
        </row>
        <row r="588">
          <cell r="A588">
            <v>62373</v>
          </cell>
          <cell r="B588" t="str">
            <v xml:space="preserve">ESPATULA 992   (ESP-I)              </v>
          </cell>
          <cell r="C588" t="str">
            <v>DIVERSOS</v>
          </cell>
          <cell r="D588" t="str">
            <v xml:space="preserve">Z-DIV   </v>
          </cell>
          <cell r="E588">
            <v>1</v>
          </cell>
        </row>
        <row r="589">
          <cell r="A589">
            <v>63075</v>
          </cell>
          <cell r="B589" t="str">
            <v xml:space="preserve">ENVOLTORIO PAP. PINHO 8,5X80        </v>
          </cell>
          <cell r="C589" t="str">
            <v>DIVERSOS</v>
          </cell>
          <cell r="D589" t="str">
            <v xml:space="preserve">Z-DIV   </v>
          </cell>
          <cell r="E589">
            <v>1</v>
          </cell>
        </row>
        <row r="590">
          <cell r="A590">
            <v>63103</v>
          </cell>
          <cell r="B590" t="str">
            <v xml:space="preserve">ENVOLTORIO PAP.SIMACOR AZUL 5,0X30  </v>
          </cell>
          <cell r="C590" t="str">
            <v>DIVERSOS</v>
          </cell>
          <cell r="D590" t="str">
            <v xml:space="preserve">Z-DIV   </v>
          </cell>
          <cell r="E590">
            <v>1</v>
          </cell>
        </row>
        <row r="591">
          <cell r="A591">
            <v>63784</v>
          </cell>
          <cell r="B591" t="str">
            <v xml:space="preserve">ENVOLTORIO PAP.PINHO 3X80           </v>
          </cell>
          <cell r="C591" t="str">
            <v>DIVERSOS</v>
          </cell>
          <cell r="D591" t="str">
            <v xml:space="preserve">Z-DIV   </v>
          </cell>
          <cell r="E591">
            <v>1</v>
          </cell>
        </row>
        <row r="592">
          <cell r="A592">
            <v>64964</v>
          </cell>
          <cell r="B592" t="str">
            <v xml:space="preserve">CABO    720   1/2(TR-I) AZUL        </v>
          </cell>
          <cell r="C592" t="str">
            <v>DIVERSOS</v>
          </cell>
          <cell r="D592" t="str">
            <v xml:space="preserve">Z-DIV   </v>
          </cell>
          <cell r="E592">
            <v>1</v>
          </cell>
        </row>
        <row r="593">
          <cell r="A593">
            <v>64965</v>
          </cell>
          <cell r="B593" t="str">
            <v xml:space="preserve">CABO    720   3/4(TR-I) AZUL        </v>
          </cell>
          <cell r="C593" t="str">
            <v>DIVERSOS</v>
          </cell>
          <cell r="D593" t="str">
            <v xml:space="preserve">Z-DIV   </v>
          </cell>
          <cell r="E593">
            <v>1</v>
          </cell>
        </row>
        <row r="594">
          <cell r="A594">
            <v>64966</v>
          </cell>
          <cell r="B594" t="str">
            <v xml:space="preserve">CABO    720 1(TR-I) AZUL            </v>
          </cell>
          <cell r="C594" t="str">
            <v>DIVERSOS</v>
          </cell>
          <cell r="D594" t="str">
            <v xml:space="preserve">Z-DIV   </v>
          </cell>
          <cell r="E594">
            <v>1</v>
          </cell>
        </row>
        <row r="595">
          <cell r="A595">
            <v>64967</v>
          </cell>
          <cell r="B595" t="str">
            <v xml:space="preserve">CABO    720 1 1/2(TR-I) AZUL        </v>
          </cell>
          <cell r="C595" t="str">
            <v>DIVERSOS</v>
          </cell>
          <cell r="D595" t="str">
            <v xml:space="preserve">Z-DIV   </v>
          </cell>
          <cell r="E595">
            <v>1</v>
          </cell>
        </row>
        <row r="596">
          <cell r="A596">
            <v>64968</v>
          </cell>
          <cell r="B596" t="str">
            <v xml:space="preserve">CABO    720 2(TR-I) AZUL            </v>
          </cell>
          <cell r="C596" t="str">
            <v>DIVERSOS</v>
          </cell>
          <cell r="D596" t="str">
            <v xml:space="preserve">Z-DIV   </v>
          </cell>
          <cell r="E596">
            <v>1</v>
          </cell>
        </row>
        <row r="597">
          <cell r="A597">
            <v>64969</v>
          </cell>
          <cell r="B597" t="str">
            <v xml:space="preserve">CABO    720 2 1/2(TR-I) AZUL        </v>
          </cell>
          <cell r="C597" t="str">
            <v>DIVERSOS</v>
          </cell>
          <cell r="D597" t="str">
            <v xml:space="preserve">Z-DIV   </v>
          </cell>
          <cell r="E597">
            <v>1</v>
          </cell>
        </row>
        <row r="598">
          <cell r="A598">
            <v>64970</v>
          </cell>
          <cell r="B598" t="str">
            <v xml:space="preserve">CABO    720 3(TR-I) AZUL            </v>
          </cell>
          <cell r="C598" t="str">
            <v>DIVERSOS</v>
          </cell>
          <cell r="D598" t="str">
            <v xml:space="preserve">Z-DIV   </v>
          </cell>
          <cell r="E598">
            <v>1</v>
          </cell>
        </row>
        <row r="599">
          <cell r="A599">
            <v>64973</v>
          </cell>
          <cell r="B599" t="str">
            <v xml:space="preserve">CABO    745   1/2(TR-I) LARA        </v>
          </cell>
          <cell r="C599" t="str">
            <v>DIVERSOS</v>
          </cell>
          <cell r="D599" t="str">
            <v xml:space="preserve">Z-DIV   </v>
          </cell>
          <cell r="E599">
            <v>1</v>
          </cell>
        </row>
        <row r="600">
          <cell r="A600">
            <v>64974</v>
          </cell>
          <cell r="B600" t="str">
            <v xml:space="preserve">CABO    745   3/4(TR-I) LARA        </v>
          </cell>
          <cell r="C600" t="str">
            <v>DIVERSOS</v>
          </cell>
          <cell r="D600" t="str">
            <v xml:space="preserve">Z-DIV   </v>
          </cell>
          <cell r="E600">
            <v>1</v>
          </cell>
        </row>
        <row r="601">
          <cell r="A601">
            <v>64975</v>
          </cell>
          <cell r="B601" t="str">
            <v xml:space="preserve">CABO    745 1(TR-I) LARA            </v>
          </cell>
          <cell r="C601" t="str">
            <v>DIVERSOS</v>
          </cell>
          <cell r="D601" t="str">
            <v xml:space="preserve">Z-DIV   </v>
          </cell>
          <cell r="E601">
            <v>1</v>
          </cell>
        </row>
        <row r="602">
          <cell r="A602">
            <v>64976</v>
          </cell>
          <cell r="B602" t="str">
            <v xml:space="preserve">CABO    745 1 1/2(TR-I) LARA        </v>
          </cell>
          <cell r="C602" t="str">
            <v>DIVERSOS</v>
          </cell>
          <cell r="D602" t="str">
            <v xml:space="preserve">Z-DIV   </v>
          </cell>
          <cell r="E602">
            <v>1</v>
          </cell>
        </row>
        <row r="603">
          <cell r="A603">
            <v>64977</v>
          </cell>
          <cell r="B603" t="str">
            <v xml:space="preserve">CABO    745 2(TR-I) LARA            </v>
          </cell>
          <cell r="C603" t="str">
            <v>DIVERSOS</v>
          </cell>
          <cell r="D603" t="str">
            <v xml:space="preserve">Z-DIV   </v>
          </cell>
          <cell r="E603">
            <v>1</v>
          </cell>
        </row>
        <row r="604">
          <cell r="A604">
            <v>64978</v>
          </cell>
          <cell r="B604" t="str">
            <v xml:space="preserve">CABO    745 2 1/2(TR-I) LARA        </v>
          </cell>
          <cell r="C604" t="str">
            <v>DIVERSOS</v>
          </cell>
          <cell r="D604" t="str">
            <v xml:space="preserve">Z-DIV   </v>
          </cell>
          <cell r="E604">
            <v>1</v>
          </cell>
        </row>
        <row r="605">
          <cell r="A605">
            <v>64979</v>
          </cell>
          <cell r="B605" t="str">
            <v xml:space="preserve">CABO    745 3(TR-I) LARA            </v>
          </cell>
          <cell r="C605" t="str">
            <v>DIVERSOS</v>
          </cell>
          <cell r="D605" t="str">
            <v xml:space="preserve">Z-DIV   </v>
          </cell>
          <cell r="E605">
            <v>1</v>
          </cell>
        </row>
        <row r="606">
          <cell r="A606">
            <v>64981</v>
          </cell>
          <cell r="B606" t="str">
            <v xml:space="preserve">CABO    745 4(TR-I) LARA            </v>
          </cell>
          <cell r="C606" t="str">
            <v>DIVERSOS</v>
          </cell>
          <cell r="D606" t="str">
            <v xml:space="preserve">Z-DIV   </v>
          </cell>
          <cell r="E606">
            <v>1</v>
          </cell>
        </row>
        <row r="607">
          <cell r="A607">
            <v>65626</v>
          </cell>
          <cell r="B607" t="str">
            <v xml:space="preserve">CABO    750 1 1/2(TR-I) AREI        </v>
          </cell>
          <cell r="C607" t="str">
            <v>DIVERSOS</v>
          </cell>
          <cell r="D607" t="str">
            <v xml:space="preserve">Z-DIV   </v>
          </cell>
          <cell r="E607">
            <v>1</v>
          </cell>
        </row>
        <row r="608">
          <cell r="A608">
            <v>65627</v>
          </cell>
          <cell r="B608" t="str">
            <v xml:space="preserve">CABO    750 2(TR-I) AREI            </v>
          </cell>
          <cell r="C608" t="str">
            <v>DIVERSOS</v>
          </cell>
          <cell r="D608" t="str">
            <v xml:space="preserve">Z-DIV   </v>
          </cell>
          <cell r="E608">
            <v>1</v>
          </cell>
        </row>
        <row r="609">
          <cell r="A609">
            <v>65692</v>
          </cell>
          <cell r="B609" t="str">
            <v xml:space="preserve">ETIQUETA AUTO ADESIVA BR100% 50X 28 </v>
          </cell>
          <cell r="C609" t="str">
            <v>DIVERSOS</v>
          </cell>
          <cell r="D609" t="str">
            <v xml:space="preserve">Z-DIV   </v>
          </cell>
          <cell r="E609">
            <v>1</v>
          </cell>
        </row>
        <row r="610">
          <cell r="A610">
            <v>65975</v>
          </cell>
          <cell r="B610" t="str">
            <v xml:space="preserve">BANDEJA 997 TERMOFORMADA            </v>
          </cell>
          <cell r="C610" t="str">
            <v>DIVERSOS</v>
          </cell>
          <cell r="D610" t="str">
            <v xml:space="preserve">Z-DIV   </v>
          </cell>
          <cell r="E610">
            <v>1</v>
          </cell>
        </row>
        <row r="611">
          <cell r="A611">
            <v>66496</v>
          </cell>
          <cell r="B611" t="str">
            <v xml:space="preserve">BANDEJA TERMOFORMADA 562 GODE OVO   </v>
          </cell>
          <cell r="C611" t="str">
            <v>DIVERSOS</v>
          </cell>
          <cell r="D611" t="str">
            <v xml:space="preserve">Z-DIV   </v>
          </cell>
          <cell r="E611">
            <v>1</v>
          </cell>
        </row>
        <row r="612">
          <cell r="A612">
            <v>66497</v>
          </cell>
          <cell r="B612" t="str">
            <v xml:space="preserve">BANDEJA TERMOFORMADA 561 GODE FLOR  </v>
          </cell>
          <cell r="C612" t="str">
            <v>DIVERSOS</v>
          </cell>
          <cell r="D612" t="str">
            <v xml:space="preserve">Z-DIV   </v>
          </cell>
          <cell r="E612">
            <v>1</v>
          </cell>
        </row>
        <row r="613">
          <cell r="A613">
            <v>66679</v>
          </cell>
          <cell r="B613" t="str">
            <v xml:space="preserve">PENDURADOR MONTADO P/CABO MADEIRA   </v>
          </cell>
          <cell r="C613" t="str">
            <v>DIVERSOS</v>
          </cell>
          <cell r="D613" t="str">
            <v xml:space="preserve">Z-DIV   </v>
          </cell>
          <cell r="E613">
            <v>1</v>
          </cell>
        </row>
        <row r="614">
          <cell r="A614">
            <v>66692</v>
          </cell>
          <cell r="B614" t="str">
            <v xml:space="preserve">CONDORFIX AZUL    P/CABO MADEIRA    </v>
          </cell>
          <cell r="C614" t="str">
            <v>DIVERSOS</v>
          </cell>
          <cell r="D614" t="str">
            <v xml:space="preserve">Z-DIV   </v>
          </cell>
          <cell r="E614">
            <v>1</v>
          </cell>
        </row>
        <row r="615">
          <cell r="A615">
            <v>66874</v>
          </cell>
          <cell r="B615" t="str">
            <v xml:space="preserve">CABO    777 1(TR-I) OURO            </v>
          </cell>
          <cell r="C615" t="str">
            <v>DIVERSOS</v>
          </cell>
          <cell r="D615" t="str">
            <v xml:space="preserve">Z-DIV   </v>
          </cell>
          <cell r="E615">
            <v>1</v>
          </cell>
        </row>
        <row r="616">
          <cell r="A616">
            <v>66883</v>
          </cell>
          <cell r="B616" t="str">
            <v xml:space="preserve">CABO    777 2 1/2(TR-I) OURO        </v>
          </cell>
          <cell r="C616" t="str">
            <v>DIVERSOS</v>
          </cell>
          <cell r="D616" t="str">
            <v xml:space="preserve">Z-DIV   </v>
          </cell>
          <cell r="E616">
            <v>1</v>
          </cell>
        </row>
        <row r="617">
          <cell r="A617">
            <v>67262</v>
          </cell>
          <cell r="B617" t="str">
            <v>SP PEDB 260x260x0,10mm REF:V-50 K.C.</v>
          </cell>
          <cell r="C617" t="str">
            <v>DIVERSOS</v>
          </cell>
          <cell r="D617" t="str">
            <v xml:space="preserve">Z-DIV   </v>
          </cell>
          <cell r="E617">
            <v>1</v>
          </cell>
        </row>
        <row r="618">
          <cell r="A618">
            <v>67412</v>
          </cell>
          <cell r="B618" t="str">
            <v xml:space="preserve">BANDEJA 585    (BA-I) AREI          </v>
          </cell>
          <cell r="C618" t="str">
            <v>DIVERSOS</v>
          </cell>
          <cell r="D618" t="str">
            <v xml:space="preserve">Z-DIV   </v>
          </cell>
          <cell r="E618">
            <v>1</v>
          </cell>
        </row>
        <row r="619">
          <cell r="A619">
            <v>67427</v>
          </cell>
          <cell r="B619" t="str">
            <v xml:space="preserve">ENVOLTORIO SIMACOR AZUL   25x300mm  </v>
          </cell>
          <cell r="C619" t="str">
            <v>DIVERSOS</v>
          </cell>
          <cell r="D619" t="str">
            <v xml:space="preserve">Z-DIV   </v>
          </cell>
          <cell r="E619">
            <v>1</v>
          </cell>
        </row>
        <row r="620">
          <cell r="A620">
            <v>67610</v>
          </cell>
          <cell r="B620" t="str">
            <v xml:space="preserve">SP PEDB 260x260x0,10 REF: V-50 ABCO </v>
          </cell>
          <cell r="C620" t="str">
            <v>DIVERSOS</v>
          </cell>
          <cell r="D620" t="str">
            <v xml:space="preserve">Z-DIV   </v>
          </cell>
          <cell r="E620">
            <v>1</v>
          </cell>
        </row>
        <row r="621">
          <cell r="A621">
            <v>67611</v>
          </cell>
          <cell r="B621" t="str">
            <v xml:space="preserve">CABO    714   1/2(TR-I) AMAR  ANTER </v>
          </cell>
          <cell r="C621" t="str">
            <v>DIVERSOS</v>
          </cell>
          <cell r="D621" t="str">
            <v xml:space="preserve">Z-DIV   </v>
          </cell>
          <cell r="E621">
            <v>1</v>
          </cell>
        </row>
        <row r="622">
          <cell r="A622">
            <v>67613</v>
          </cell>
          <cell r="B622" t="str">
            <v xml:space="preserve">CABO    714 1(TR-I) AMAR  ANTER     </v>
          </cell>
          <cell r="C622" t="str">
            <v>DIVERSOS</v>
          </cell>
          <cell r="D622" t="str">
            <v xml:space="preserve">Z-DIV   </v>
          </cell>
          <cell r="E622">
            <v>1</v>
          </cell>
        </row>
        <row r="623">
          <cell r="A623">
            <v>67614</v>
          </cell>
          <cell r="B623" t="str">
            <v xml:space="preserve">CABO    714 1 1/2(TR-I) AMAR  ANTER </v>
          </cell>
          <cell r="C623" t="str">
            <v>DIVERSOS</v>
          </cell>
          <cell r="D623" t="str">
            <v xml:space="preserve">Z-DIV   </v>
          </cell>
          <cell r="E623">
            <v>1</v>
          </cell>
        </row>
        <row r="624">
          <cell r="A624">
            <v>67615</v>
          </cell>
          <cell r="B624" t="str">
            <v xml:space="preserve">CABO    714 2(TR-I) AMAR  ANTER     </v>
          </cell>
          <cell r="C624" t="str">
            <v>DIVERSOS</v>
          </cell>
          <cell r="D624" t="str">
            <v xml:space="preserve">Z-DIV   </v>
          </cell>
          <cell r="E624">
            <v>1</v>
          </cell>
        </row>
        <row r="625">
          <cell r="A625">
            <v>67616</v>
          </cell>
          <cell r="B625" t="str">
            <v xml:space="preserve">CABO    714 2 1/2(TR-I) AMAR  ANTER </v>
          </cell>
          <cell r="C625" t="str">
            <v>DIVERSOS</v>
          </cell>
          <cell r="D625" t="str">
            <v xml:space="preserve">Z-DIV   </v>
          </cell>
          <cell r="E625">
            <v>1</v>
          </cell>
        </row>
        <row r="626">
          <cell r="A626">
            <v>67628</v>
          </cell>
          <cell r="B626" t="str">
            <v xml:space="preserve">CABO    700   3/4(TR-I) PRET  ANTER </v>
          </cell>
          <cell r="C626" t="str">
            <v>DIVERSOS</v>
          </cell>
          <cell r="D626" t="str">
            <v xml:space="preserve">Z-DIV   </v>
          </cell>
          <cell r="E626">
            <v>1</v>
          </cell>
        </row>
        <row r="627">
          <cell r="A627">
            <v>67629</v>
          </cell>
          <cell r="B627" t="str">
            <v xml:space="preserve">CABO    700 1(TR-I) PRET  ANTER     </v>
          </cell>
          <cell r="C627" t="str">
            <v>DIVERSOS</v>
          </cell>
          <cell r="D627" t="str">
            <v xml:space="preserve">Z-DIV   </v>
          </cell>
          <cell r="E627">
            <v>1</v>
          </cell>
        </row>
        <row r="628">
          <cell r="A628">
            <v>67631</v>
          </cell>
          <cell r="B628" t="str">
            <v xml:space="preserve">CABO    700 2(TR-I) PRET  ANTER     </v>
          </cell>
          <cell r="C628" t="str">
            <v>DIVERSOS</v>
          </cell>
          <cell r="D628" t="str">
            <v xml:space="preserve">Z-DIV   </v>
          </cell>
          <cell r="E628">
            <v>1</v>
          </cell>
        </row>
        <row r="629">
          <cell r="A629">
            <v>67632</v>
          </cell>
          <cell r="B629" t="str">
            <v xml:space="preserve">CABO    700 2 1/2(TR-I) PRET  ANTER </v>
          </cell>
          <cell r="C629" t="str">
            <v>DIVERSOS</v>
          </cell>
          <cell r="D629" t="str">
            <v xml:space="preserve">Z-DIV   </v>
          </cell>
          <cell r="E629">
            <v>1</v>
          </cell>
        </row>
        <row r="630">
          <cell r="A630">
            <v>67640</v>
          </cell>
          <cell r="B630" t="str">
            <v xml:space="preserve">CABO    701 3(TR-I) VERM  ANTER     </v>
          </cell>
          <cell r="C630" t="str">
            <v>DIVERSOS</v>
          </cell>
          <cell r="D630" t="str">
            <v xml:space="preserve">Z-DIV   </v>
          </cell>
          <cell r="E630">
            <v>1</v>
          </cell>
        </row>
        <row r="631">
          <cell r="A631">
            <v>67772</v>
          </cell>
          <cell r="B631" t="str">
            <v xml:space="preserve">*SP PEDB 250x280x010mm REF:V-76 SQ  </v>
          </cell>
          <cell r="C631" t="str">
            <v>DIVERSOS</v>
          </cell>
          <cell r="D631" t="str">
            <v xml:space="preserve">Z-DIV   </v>
          </cell>
          <cell r="E631">
            <v>1</v>
          </cell>
        </row>
        <row r="632">
          <cell r="A632">
            <v>67781</v>
          </cell>
          <cell r="B632" t="str">
            <v xml:space="preserve">ESPATULA 541   (ESP-I) BRAN         </v>
          </cell>
          <cell r="C632" t="str">
            <v>DIVERSOS</v>
          </cell>
          <cell r="D632" t="str">
            <v xml:space="preserve">Z-DIV   </v>
          </cell>
          <cell r="E632">
            <v>1</v>
          </cell>
        </row>
        <row r="633">
          <cell r="A633">
            <v>67782</v>
          </cell>
          <cell r="B633" t="str">
            <v xml:space="preserve">ESPATULA 542   (ESP-I) BRAN         </v>
          </cell>
          <cell r="C633" t="str">
            <v>DIVERSOS</v>
          </cell>
          <cell r="D633" t="str">
            <v xml:space="preserve">Z-DIV   </v>
          </cell>
          <cell r="E633">
            <v>1</v>
          </cell>
        </row>
        <row r="634">
          <cell r="A634">
            <v>67783</v>
          </cell>
          <cell r="B634" t="str">
            <v xml:space="preserve">ESPATULA 543   (ESP-I) BRAN         </v>
          </cell>
          <cell r="C634" t="str">
            <v>DIVERSOS</v>
          </cell>
          <cell r="D634" t="str">
            <v xml:space="preserve">Z-DIV   </v>
          </cell>
          <cell r="E634">
            <v>1</v>
          </cell>
        </row>
        <row r="635">
          <cell r="A635">
            <v>67784</v>
          </cell>
          <cell r="B635" t="str">
            <v xml:space="preserve">ESPATULA 544   (ESP-I) BRAN         </v>
          </cell>
          <cell r="C635" t="str">
            <v>DIVERSOS</v>
          </cell>
          <cell r="D635" t="str">
            <v xml:space="preserve">Z-DIV   </v>
          </cell>
          <cell r="E635">
            <v>1</v>
          </cell>
        </row>
        <row r="636">
          <cell r="A636">
            <v>67791</v>
          </cell>
          <cell r="B636" t="str">
            <v xml:space="preserve">CABO    855    (DE-I) PRET          </v>
          </cell>
          <cell r="C636" t="str">
            <v>DIVERSOS</v>
          </cell>
          <cell r="D636" t="str">
            <v xml:space="preserve">Z-DIV   </v>
          </cell>
          <cell r="E636">
            <v>1</v>
          </cell>
        </row>
        <row r="637">
          <cell r="A637">
            <v>67904</v>
          </cell>
          <cell r="B637" t="str">
            <v xml:space="preserve">CONDORFIX PRETOITA P/CABO MADEIRA   </v>
          </cell>
          <cell r="C637" t="str">
            <v>DIVERSOS</v>
          </cell>
          <cell r="D637" t="str">
            <v xml:space="preserve">Z-DIV   </v>
          </cell>
          <cell r="E637">
            <v>1</v>
          </cell>
        </row>
        <row r="638">
          <cell r="A638">
            <v>67907</v>
          </cell>
          <cell r="B638" t="str">
            <v xml:space="preserve">CONDORFIX PRETOUSA P/CABO MADEIRA   </v>
          </cell>
          <cell r="C638" t="str">
            <v>DIVERSOS</v>
          </cell>
          <cell r="D638" t="str">
            <v xml:space="preserve">Z-DIV   </v>
          </cell>
          <cell r="E638">
            <v>1</v>
          </cell>
        </row>
        <row r="639">
          <cell r="A639">
            <v>67908</v>
          </cell>
          <cell r="B639" t="str">
            <v>DIVIS.PAP.SIMAC.AZUL        6,6x20cm</v>
          </cell>
          <cell r="C639" t="str">
            <v>DIVERSOS</v>
          </cell>
          <cell r="D639" t="str">
            <v xml:space="preserve">Z-DIV   </v>
          </cell>
          <cell r="E639">
            <v>1</v>
          </cell>
        </row>
        <row r="640">
          <cell r="A640">
            <v>85001</v>
          </cell>
          <cell r="B640" t="str">
            <v xml:space="preserve">3160-0 CONDORDENTJUNIOR MACIA  36X1 </v>
          </cell>
          <cell r="C640" t="str">
            <v>HIGIENE BUCAL</v>
          </cell>
          <cell r="D640" t="str">
            <v xml:space="preserve">NAABEA  </v>
          </cell>
          <cell r="E640">
            <v>36</v>
          </cell>
        </row>
        <row r="641">
          <cell r="A641">
            <v>85006</v>
          </cell>
          <cell r="B641" t="str">
            <v xml:space="preserve">*8009   PROM 2x1ESC P/DENTE   18x1  </v>
          </cell>
          <cell r="C641" t="str">
            <v>HIGIENE BUCAL</v>
          </cell>
          <cell r="D641" t="str">
            <v xml:space="preserve">NAABCA  </v>
          </cell>
          <cell r="E641">
            <v>18</v>
          </cell>
        </row>
        <row r="642">
          <cell r="A642">
            <v>85043</v>
          </cell>
          <cell r="B642" t="str">
            <v xml:space="preserve">6823 PINCELP/TINTURA     12X1       </v>
          </cell>
          <cell r="C642" t="str">
            <v>BELEZA</v>
          </cell>
          <cell r="D642" t="str">
            <v xml:space="preserve">NBAACA  </v>
          </cell>
          <cell r="E642">
            <v>12</v>
          </cell>
        </row>
        <row r="643">
          <cell r="A643">
            <v>85051</v>
          </cell>
          <cell r="B643" t="str">
            <v xml:space="preserve">6852 BL JULIANAESC P/CABELOS 12X1   </v>
          </cell>
          <cell r="C643" t="str">
            <v>BELEZA</v>
          </cell>
          <cell r="D643" t="str">
            <v xml:space="preserve">NBACAA  </v>
          </cell>
          <cell r="E643">
            <v>12</v>
          </cell>
        </row>
        <row r="644">
          <cell r="A644">
            <v>85058</v>
          </cell>
          <cell r="B644" t="str">
            <v>6875 BL XUXA    ESC.P/CABELOS   12X1</v>
          </cell>
          <cell r="C644" t="str">
            <v>BELEZA</v>
          </cell>
          <cell r="D644" t="str">
            <v xml:space="preserve">NBACAA  </v>
          </cell>
          <cell r="E644">
            <v>12</v>
          </cell>
        </row>
        <row r="645">
          <cell r="A645">
            <v>85061</v>
          </cell>
          <cell r="B645" t="str">
            <v>6876 BL MARLENE ESC.P/CABELOS   12X1</v>
          </cell>
          <cell r="C645" t="str">
            <v>BELEZA</v>
          </cell>
          <cell r="D645" t="str">
            <v xml:space="preserve">NBACAA  </v>
          </cell>
          <cell r="E645">
            <v>12</v>
          </cell>
        </row>
        <row r="646">
          <cell r="A646">
            <v>85073</v>
          </cell>
          <cell r="B646" t="str">
            <v xml:space="preserve">A-5  CONDOR PENTEHAVANA        24X1 </v>
          </cell>
          <cell r="C646" t="str">
            <v>BELEZA</v>
          </cell>
          <cell r="D646" t="str">
            <v xml:space="preserve">NBACBA  </v>
          </cell>
          <cell r="E646">
            <v>24</v>
          </cell>
        </row>
        <row r="647">
          <cell r="A647">
            <v>85074</v>
          </cell>
          <cell r="B647" t="str">
            <v>SM A-5 PENTE CONDOR HAVANA      24X1</v>
          </cell>
          <cell r="C647" t="str">
            <v>BELEZA</v>
          </cell>
          <cell r="D647" t="str">
            <v xml:space="preserve">NBACBA  </v>
          </cell>
          <cell r="E647">
            <v>24</v>
          </cell>
        </row>
        <row r="648">
          <cell r="A648">
            <v>85075</v>
          </cell>
          <cell r="B648" t="str">
            <v xml:space="preserve">A-8 PENTE CERLAO              36X1  </v>
          </cell>
          <cell r="C648" t="str">
            <v>BELEZA</v>
          </cell>
          <cell r="D648" t="str">
            <v xml:space="preserve">NBACBA  </v>
          </cell>
          <cell r="E648">
            <v>36</v>
          </cell>
        </row>
        <row r="649">
          <cell r="A649">
            <v>85076</v>
          </cell>
          <cell r="B649" t="str">
            <v>SG-8 1/2 PENTE CERLAO           36X1</v>
          </cell>
          <cell r="C649" t="str">
            <v>BELEZA</v>
          </cell>
          <cell r="D649" t="str">
            <v xml:space="preserve">NBACBA  </v>
          </cell>
          <cell r="E649">
            <v>36</v>
          </cell>
        </row>
        <row r="650">
          <cell r="A650">
            <v>85077</v>
          </cell>
          <cell r="B650" t="str">
            <v>O-8 1/2 PENTE CERLAO            36X1</v>
          </cell>
          <cell r="C650" t="str">
            <v>BELEZA</v>
          </cell>
          <cell r="D650" t="str">
            <v xml:space="preserve">NBACBA  </v>
          </cell>
          <cell r="E650">
            <v>36</v>
          </cell>
        </row>
        <row r="651">
          <cell r="A651">
            <v>85078</v>
          </cell>
          <cell r="B651" t="str">
            <v>SM-110 PENTE CERLAO             24X1</v>
          </cell>
          <cell r="C651" t="str">
            <v>BELEZA</v>
          </cell>
          <cell r="D651" t="str">
            <v xml:space="preserve">NBACBA  </v>
          </cell>
          <cell r="E651">
            <v>24</v>
          </cell>
        </row>
        <row r="652">
          <cell r="A652">
            <v>85079</v>
          </cell>
          <cell r="B652" t="str">
            <v>K-6 1/2 PENTE CERLAO            36X1</v>
          </cell>
          <cell r="C652" t="str">
            <v>BELEZA</v>
          </cell>
          <cell r="D652" t="str">
            <v xml:space="preserve">NBACBA  </v>
          </cell>
          <cell r="E652">
            <v>36</v>
          </cell>
        </row>
        <row r="653">
          <cell r="A653">
            <v>85081</v>
          </cell>
          <cell r="B653" t="str">
            <v>K-8 1/2 PENTE CERLAO            36X1</v>
          </cell>
          <cell r="C653" t="str">
            <v>BELEZA</v>
          </cell>
          <cell r="D653" t="str">
            <v xml:space="preserve">NBACBA  </v>
          </cell>
          <cell r="E653">
            <v>36</v>
          </cell>
        </row>
        <row r="654">
          <cell r="A654">
            <v>85082</v>
          </cell>
          <cell r="B654" t="str">
            <v>SM-K.8 1/2 PENTE CERLAO         24X1</v>
          </cell>
          <cell r="C654" t="str">
            <v>BELEZA</v>
          </cell>
          <cell r="D654" t="str">
            <v xml:space="preserve">NBACBA  </v>
          </cell>
          <cell r="E654">
            <v>24</v>
          </cell>
        </row>
        <row r="655">
          <cell r="A655">
            <v>85083</v>
          </cell>
          <cell r="B655" t="str">
            <v>SM-120 PENTE CERLAO             24X1</v>
          </cell>
          <cell r="C655" t="str">
            <v>BELEZA</v>
          </cell>
          <cell r="D655" t="str">
            <v xml:space="preserve">NBACBA  </v>
          </cell>
          <cell r="E655">
            <v>24</v>
          </cell>
        </row>
        <row r="656">
          <cell r="A656">
            <v>85089</v>
          </cell>
          <cell r="B656" t="str">
            <v xml:space="preserve">2008PINC P/ BARBA 12x1              </v>
          </cell>
          <cell r="C656" t="str">
            <v>HIGIENE CORPO</v>
          </cell>
          <cell r="D656" t="str">
            <v xml:space="preserve">NBBBCA  </v>
          </cell>
          <cell r="E656">
            <v>12</v>
          </cell>
        </row>
        <row r="657">
          <cell r="A657">
            <v>85090</v>
          </cell>
          <cell r="B657" t="str">
            <v>2020            PINCEL P/BARBA  12x1</v>
          </cell>
          <cell r="C657" t="str">
            <v>HIGIENE CORPO</v>
          </cell>
          <cell r="D657" t="str">
            <v xml:space="preserve">NBBBCA  </v>
          </cell>
          <cell r="E657">
            <v>12</v>
          </cell>
        </row>
        <row r="658">
          <cell r="A658">
            <v>85096</v>
          </cell>
          <cell r="B658" t="str">
            <v xml:space="preserve">308ESC MULTIUSO  12x1               </v>
          </cell>
          <cell r="C658" t="str">
            <v>BELEZA</v>
          </cell>
          <cell r="D658" t="str">
            <v xml:space="preserve">NBAACA  </v>
          </cell>
          <cell r="E658">
            <v>12</v>
          </cell>
        </row>
        <row r="659">
          <cell r="A659">
            <v>85097</v>
          </cell>
          <cell r="B659" t="str">
            <v xml:space="preserve">*5161 ESC P/UNHA   24x1             </v>
          </cell>
          <cell r="C659" t="str">
            <v>HIGIENE CORPO</v>
          </cell>
          <cell r="D659" t="str">
            <v xml:space="preserve">NBBBAA  </v>
          </cell>
          <cell r="E659">
            <v>24</v>
          </cell>
        </row>
        <row r="660">
          <cell r="A660">
            <v>85098</v>
          </cell>
          <cell r="B660" t="str">
            <v xml:space="preserve">5166 ESC.P/UNHA              24X1   </v>
          </cell>
          <cell r="C660" t="str">
            <v>HIGIENE CORPO</v>
          </cell>
          <cell r="D660" t="str">
            <v xml:space="preserve">NBBBAA  </v>
          </cell>
          <cell r="E660">
            <v>24</v>
          </cell>
        </row>
        <row r="661">
          <cell r="A661">
            <v>85099</v>
          </cell>
          <cell r="B661" t="str">
            <v xml:space="preserve">*6166 ESC.P/UNHA              24X1  </v>
          </cell>
          <cell r="C661" t="str">
            <v>HIGIENE CORPO</v>
          </cell>
          <cell r="D661" t="str">
            <v xml:space="preserve">NBBBAA  </v>
          </cell>
          <cell r="E661">
            <v>24</v>
          </cell>
        </row>
        <row r="662">
          <cell r="A662">
            <v>85100</v>
          </cell>
          <cell r="B662" t="str">
            <v xml:space="preserve">6168 ESC.P/UNHA              24X1   </v>
          </cell>
          <cell r="C662" t="str">
            <v>HIGIENE CORPO</v>
          </cell>
          <cell r="D662" t="str">
            <v xml:space="preserve">NBBBAA  </v>
          </cell>
          <cell r="E662">
            <v>24</v>
          </cell>
        </row>
        <row r="663">
          <cell r="A663">
            <v>85102</v>
          </cell>
          <cell r="B663" t="str">
            <v xml:space="preserve">7720          ESCP/ROUPA       12X1 </v>
          </cell>
          <cell r="C663" t="str">
            <v>LIMPEZA</v>
          </cell>
          <cell r="D663" t="str">
            <v xml:space="preserve">NCDBAA  </v>
          </cell>
          <cell r="E663">
            <v>12</v>
          </cell>
        </row>
        <row r="664">
          <cell r="A664">
            <v>85103</v>
          </cell>
          <cell r="B664" t="str">
            <v xml:space="preserve">0ESC P/SAPATO  12X1                 </v>
          </cell>
          <cell r="C664" t="str">
            <v>LIMPEZA</v>
          </cell>
          <cell r="D664" t="str">
            <v xml:space="preserve">NCCCAA  </v>
          </cell>
          <cell r="E664">
            <v>12</v>
          </cell>
        </row>
        <row r="665">
          <cell r="A665">
            <v>85104</v>
          </cell>
          <cell r="B665" t="str">
            <v xml:space="preserve">1ESC P/SAPATO  12X1                 </v>
          </cell>
          <cell r="C665" t="str">
            <v>LIMPEZA</v>
          </cell>
          <cell r="D665" t="str">
            <v xml:space="preserve">NCCCAA  </v>
          </cell>
          <cell r="E665">
            <v>12</v>
          </cell>
        </row>
        <row r="666">
          <cell r="A666">
            <v>85106</v>
          </cell>
          <cell r="B666" t="str">
            <v xml:space="preserve">60 ESC.P/SAPATO              12X1   </v>
          </cell>
          <cell r="C666" t="str">
            <v>LIMPEZA</v>
          </cell>
          <cell r="D666" t="str">
            <v xml:space="preserve">NCCBAA  </v>
          </cell>
          <cell r="E666">
            <v>12</v>
          </cell>
        </row>
        <row r="667">
          <cell r="A667">
            <v>85107</v>
          </cell>
          <cell r="B667" t="str">
            <v xml:space="preserve">90 ESC.P/SAPATO              12X1   </v>
          </cell>
          <cell r="C667" t="str">
            <v>LIMPEZA</v>
          </cell>
          <cell r="D667" t="str">
            <v xml:space="preserve">NCCAAA  </v>
          </cell>
          <cell r="E667">
            <v>12</v>
          </cell>
        </row>
        <row r="668">
          <cell r="A668">
            <v>85109</v>
          </cell>
          <cell r="B668" t="str">
            <v xml:space="preserve">V-4     CC   BABY    VASSOURA  12X1 </v>
          </cell>
          <cell r="C668" t="str">
            <v>VASSOURAS</v>
          </cell>
          <cell r="D668" t="str">
            <v xml:space="preserve">NCABAA  </v>
          </cell>
          <cell r="E668">
            <v>12</v>
          </cell>
        </row>
        <row r="669">
          <cell r="A669">
            <v>85111</v>
          </cell>
          <cell r="B669" t="str">
            <v xml:space="preserve">**V-6     CC    VASSOURA  12X1      </v>
          </cell>
          <cell r="C669" t="str">
            <v>VASSOURAS</v>
          </cell>
          <cell r="D669" t="str">
            <v xml:space="preserve">NCZZZZ  </v>
          </cell>
          <cell r="E669">
            <v>12</v>
          </cell>
        </row>
        <row r="670">
          <cell r="A670">
            <v>85118</v>
          </cell>
          <cell r="B670" t="str">
            <v xml:space="preserve">V-9 PL  CC    VASSOURA  12x1        </v>
          </cell>
          <cell r="C670" t="str">
            <v>VASSOURAS</v>
          </cell>
          <cell r="D670" t="str">
            <v xml:space="preserve">NCABAA  </v>
          </cell>
          <cell r="E670">
            <v>12</v>
          </cell>
        </row>
        <row r="671">
          <cell r="A671">
            <v>85127</v>
          </cell>
          <cell r="B671" t="str">
            <v xml:space="preserve">V-16    CC    VASSOURA   6x1        </v>
          </cell>
          <cell r="C671" t="str">
            <v>VASSOURAS</v>
          </cell>
          <cell r="D671" t="str">
            <v xml:space="preserve">NCAAAA  </v>
          </cell>
          <cell r="E671">
            <v>6</v>
          </cell>
        </row>
        <row r="672">
          <cell r="A672">
            <v>85132</v>
          </cell>
          <cell r="B672" t="str">
            <v xml:space="preserve">**V-32    CC    VASSOURA  12X1      </v>
          </cell>
          <cell r="C672" t="str">
            <v>VASSOURAS</v>
          </cell>
          <cell r="D672" t="str">
            <v xml:space="preserve">NCZZZZ  </v>
          </cell>
          <cell r="E672">
            <v>12</v>
          </cell>
        </row>
        <row r="673">
          <cell r="A673">
            <v>85138</v>
          </cell>
          <cell r="B673" t="str">
            <v>V-35    CC   GENOVA   VASSOURA  12x1</v>
          </cell>
          <cell r="C673" t="str">
            <v>VASSOURAS</v>
          </cell>
          <cell r="D673" t="str">
            <v xml:space="preserve">NCABAA  </v>
          </cell>
          <cell r="E673">
            <v>12</v>
          </cell>
        </row>
        <row r="674">
          <cell r="A674">
            <v>85142</v>
          </cell>
          <cell r="B674" t="str">
            <v xml:space="preserve">V-45    CCRU    VASSOURA   6x1      </v>
          </cell>
          <cell r="C674" t="str">
            <v>VASSOURAS</v>
          </cell>
          <cell r="D674" t="str">
            <v xml:space="preserve">NCABAA  </v>
          </cell>
          <cell r="E674">
            <v>6</v>
          </cell>
        </row>
        <row r="675">
          <cell r="A675">
            <v>85144</v>
          </cell>
          <cell r="B675" t="str">
            <v xml:space="preserve">V-52    CC    VASSOURA  12x1        </v>
          </cell>
          <cell r="C675" t="str">
            <v>VASSOURAS</v>
          </cell>
          <cell r="D675" t="str">
            <v xml:space="preserve">NCACAA  </v>
          </cell>
          <cell r="E675">
            <v>12</v>
          </cell>
        </row>
        <row r="676">
          <cell r="A676">
            <v>85159</v>
          </cell>
          <cell r="B676" t="str">
            <v xml:space="preserve">1506PA P/LIXO     12x1              </v>
          </cell>
          <cell r="C676" t="str">
            <v>LIMPEZA</v>
          </cell>
          <cell r="D676" t="str">
            <v xml:space="preserve">NCABEA  </v>
          </cell>
          <cell r="E676">
            <v>12</v>
          </cell>
        </row>
        <row r="677">
          <cell r="A677">
            <v>85160</v>
          </cell>
          <cell r="B677" t="str">
            <v xml:space="preserve">1507PA P/LIXO     12x1              </v>
          </cell>
          <cell r="C677" t="str">
            <v>LIMPEZA</v>
          </cell>
          <cell r="D677" t="str">
            <v xml:space="preserve">NCABEA  </v>
          </cell>
          <cell r="E677">
            <v>12</v>
          </cell>
        </row>
        <row r="678">
          <cell r="A678">
            <v>85161</v>
          </cell>
          <cell r="B678" t="str">
            <v xml:space="preserve">E-103 VASSOURINHA  24x1             </v>
          </cell>
          <cell r="C678" t="str">
            <v>LIMPEZA</v>
          </cell>
          <cell r="D678" t="str">
            <v xml:space="preserve">NCABEA  </v>
          </cell>
          <cell r="E678">
            <v>24</v>
          </cell>
        </row>
        <row r="679">
          <cell r="A679">
            <v>85162</v>
          </cell>
          <cell r="B679" t="str">
            <v>VP-2             PA E VASSOURA   6x1</v>
          </cell>
          <cell r="C679" t="str">
            <v>LIMPEZA</v>
          </cell>
          <cell r="D679" t="str">
            <v xml:space="preserve">NCABEA  </v>
          </cell>
          <cell r="E679">
            <v>6</v>
          </cell>
        </row>
        <row r="680">
          <cell r="A680">
            <v>85173</v>
          </cell>
          <cell r="B680" t="str">
            <v xml:space="preserve">15ESC P/LOUCA   12x1                </v>
          </cell>
          <cell r="C680" t="str">
            <v>LIMPEZA</v>
          </cell>
          <cell r="D680" t="str">
            <v xml:space="preserve">NCFBAA  </v>
          </cell>
          <cell r="E680">
            <v>12</v>
          </cell>
        </row>
        <row r="681">
          <cell r="A681">
            <v>85174</v>
          </cell>
          <cell r="B681" t="str">
            <v xml:space="preserve">16ESC P/LAVAR   36x1                </v>
          </cell>
          <cell r="C681" t="str">
            <v>LIMPEZA</v>
          </cell>
          <cell r="D681" t="str">
            <v xml:space="preserve">NCDCAA  </v>
          </cell>
          <cell r="E681">
            <v>36</v>
          </cell>
        </row>
        <row r="682">
          <cell r="A682">
            <v>85175</v>
          </cell>
          <cell r="B682" t="str">
            <v xml:space="preserve">16ESC P/LAVAR   12x1                </v>
          </cell>
          <cell r="C682" t="str">
            <v>LIMPEZA</v>
          </cell>
          <cell r="D682" t="str">
            <v xml:space="preserve">NCDCAA  </v>
          </cell>
          <cell r="E682">
            <v>12</v>
          </cell>
        </row>
        <row r="683">
          <cell r="A683">
            <v>85184</v>
          </cell>
          <cell r="B683" t="str">
            <v xml:space="preserve">72 ESC.P/LAVAR              12X1    </v>
          </cell>
          <cell r="C683" t="str">
            <v>LIMPEZA</v>
          </cell>
          <cell r="D683" t="str">
            <v xml:space="preserve">NCDBAA  </v>
          </cell>
          <cell r="E683">
            <v>12</v>
          </cell>
        </row>
        <row r="684">
          <cell r="A684">
            <v>85189</v>
          </cell>
          <cell r="B684" t="str">
            <v>6100 ESC.P/SANITARIO             6X1</v>
          </cell>
          <cell r="C684" t="str">
            <v>LIMPEZA</v>
          </cell>
          <cell r="D684" t="str">
            <v xml:space="preserve">NCEAAA  </v>
          </cell>
          <cell r="E684">
            <v>6</v>
          </cell>
        </row>
        <row r="685">
          <cell r="A685">
            <v>85190</v>
          </cell>
          <cell r="B685" t="str">
            <v>6106 ESC.P/SANITARIO            12X1</v>
          </cell>
          <cell r="C685" t="str">
            <v>LIMPEZA</v>
          </cell>
          <cell r="D685" t="str">
            <v xml:space="preserve">NCEBAA  </v>
          </cell>
          <cell r="E685">
            <v>12</v>
          </cell>
        </row>
        <row r="686">
          <cell r="A686">
            <v>85191</v>
          </cell>
          <cell r="B686" t="str">
            <v>6120 ESC.P/SANITARIO            12X1</v>
          </cell>
          <cell r="C686" t="str">
            <v>LIMPEZA</v>
          </cell>
          <cell r="D686" t="str">
            <v xml:space="preserve">NCEBAA  </v>
          </cell>
          <cell r="E686">
            <v>12</v>
          </cell>
        </row>
        <row r="687">
          <cell r="A687">
            <v>85193</v>
          </cell>
          <cell r="B687" t="str">
            <v xml:space="preserve">6090 ESC.P/BANHO              12X1  </v>
          </cell>
          <cell r="C687" t="str">
            <v>HIGIENE CORPO</v>
          </cell>
          <cell r="D687" t="str">
            <v xml:space="preserve">NBCBAA  </v>
          </cell>
          <cell r="E687">
            <v>12</v>
          </cell>
        </row>
        <row r="688">
          <cell r="A688">
            <v>85570</v>
          </cell>
          <cell r="B688" t="str">
            <v>940 BROXA QUADRADA              12X1</v>
          </cell>
          <cell r="C688" t="str">
            <v>DIVERSOS</v>
          </cell>
          <cell r="D688" t="str">
            <v xml:space="preserve">NDACDA  </v>
          </cell>
          <cell r="E688">
            <v>12</v>
          </cell>
        </row>
        <row r="689">
          <cell r="A689">
            <v>85571</v>
          </cell>
          <cell r="B689" t="str">
            <v>941 BROXA QUADRADA              12X1</v>
          </cell>
          <cell r="C689" t="str">
            <v>DIVERSOS</v>
          </cell>
          <cell r="D689" t="str">
            <v xml:space="preserve">NDABDA  </v>
          </cell>
          <cell r="E689">
            <v>12</v>
          </cell>
        </row>
        <row r="690">
          <cell r="A690">
            <v>85572</v>
          </cell>
          <cell r="B690" t="str">
            <v>945 BROXA QUADRADA CEPA PLAST   12X1</v>
          </cell>
          <cell r="C690" t="str">
            <v>DIVERSOS</v>
          </cell>
          <cell r="D690" t="str">
            <v xml:space="preserve">NDACDA  </v>
          </cell>
          <cell r="E690">
            <v>12</v>
          </cell>
        </row>
        <row r="691">
          <cell r="A691">
            <v>85634</v>
          </cell>
          <cell r="B691" t="str">
            <v xml:space="preserve">V-9 PL  SC    VASSOURA  12x1        </v>
          </cell>
          <cell r="C691" t="str">
            <v>VASSOURAS</v>
          </cell>
          <cell r="D691" t="str">
            <v xml:space="preserve">NCABAA  </v>
          </cell>
          <cell r="E691">
            <v>12</v>
          </cell>
        </row>
        <row r="692">
          <cell r="A692">
            <v>85635</v>
          </cell>
          <cell r="B692" t="str">
            <v>**V-32  SC   MARTINHO VASSOURA  12X1</v>
          </cell>
          <cell r="C692" t="str">
            <v>VASSOURAS</v>
          </cell>
          <cell r="D692" t="str">
            <v xml:space="preserve">NCABAA  </v>
          </cell>
          <cell r="E692">
            <v>12</v>
          </cell>
        </row>
        <row r="693">
          <cell r="A693">
            <v>85698</v>
          </cell>
          <cell r="B693" t="str">
            <v xml:space="preserve">3184    SP SAN CPESC P/DENTE  144X1 </v>
          </cell>
          <cell r="C693" t="str">
            <v>HIGIENE BUCAL</v>
          </cell>
          <cell r="D693" t="str">
            <v xml:space="preserve">NAACGA  </v>
          </cell>
          <cell r="E693">
            <v>144</v>
          </cell>
        </row>
        <row r="694">
          <cell r="A694">
            <v>85699</v>
          </cell>
          <cell r="B694" t="str">
            <v xml:space="preserve">V-9 PL  CCCX    VASSOURA  12x1      </v>
          </cell>
          <cell r="C694" t="str">
            <v>VASSOURAS</v>
          </cell>
          <cell r="D694" t="str">
            <v xml:space="preserve">NCABAA  </v>
          </cell>
          <cell r="E694">
            <v>12</v>
          </cell>
        </row>
        <row r="695">
          <cell r="A695">
            <v>85701</v>
          </cell>
          <cell r="B695" t="str">
            <v>V-35    CCCX GENOVA   VASSOURA  12x1</v>
          </cell>
          <cell r="C695" t="str">
            <v>VASSOURAS</v>
          </cell>
          <cell r="D695" t="str">
            <v xml:space="preserve">NCABAA  </v>
          </cell>
          <cell r="E695">
            <v>12</v>
          </cell>
        </row>
        <row r="696">
          <cell r="A696">
            <v>85762</v>
          </cell>
          <cell r="B696" t="str">
            <v>V-35    SC   GENOVA   VASSOURA  12x1</v>
          </cell>
          <cell r="C696" t="str">
            <v>VASSOURAS</v>
          </cell>
          <cell r="D696" t="str">
            <v xml:space="preserve">NCABAA  </v>
          </cell>
          <cell r="E696">
            <v>12</v>
          </cell>
        </row>
        <row r="697">
          <cell r="A697">
            <v>85763</v>
          </cell>
          <cell r="B697" t="str">
            <v xml:space="preserve">V-52    SC    VASSOURA  12x1        </v>
          </cell>
          <cell r="C697" t="str">
            <v>VASSOURAS</v>
          </cell>
          <cell r="D697" t="str">
            <v xml:space="preserve">NCACAA  </v>
          </cell>
          <cell r="E697">
            <v>12</v>
          </cell>
        </row>
        <row r="698">
          <cell r="A698">
            <v>85828</v>
          </cell>
          <cell r="B698" t="str">
            <v xml:space="preserve">3262-0  BASSESC P/DENTE   36x1      </v>
          </cell>
          <cell r="C698" t="str">
            <v>HIGIENE BUCAL</v>
          </cell>
          <cell r="D698" t="str">
            <v xml:space="preserve">NAAACA  </v>
          </cell>
          <cell r="E698">
            <v>36</v>
          </cell>
        </row>
        <row r="699">
          <cell r="A699">
            <v>85829</v>
          </cell>
          <cell r="B699" t="str">
            <v xml:space="preserve">3262-3  BASSESC P/DENTE   36x1      </v>
          </cell>
          <cell r="C699" t="str">
            <v>HIGIENE BUCAL</v>
          </cell>
          <cell r="D699" t="str">
            <v xml:space="preserve">NAAACA  </v>
          </cell>
          <cell r="E699">
            <v>36</v>
          </cell>
        </row>
        <row r="700">
          <cell r="A700">
            <v>85830</v>
          </cell>
          <cell r="B700" t="str">
            <v xml:space="preserve">3258-0  MAXILESC P/DENTE   36X1     </v>
          </cell>
          <cell r="C700" t="str">
            <v>HIGIENE BUCAL</v>
          </cell>
          <cell r="D700" t="str">
            <v xml:space="preserve">NAAABA  </v>
          </cell>
          <cell r="E700">
            <v>36</v>
          </cell>
        </row>
        <row r="701">
          <cell r="A701">
            <v>85831</v>
          </cell>
          <cell r="B701" t="str">
            <v xml:space="preserve">3258-1  MAXILESC P/DENTE   36X1     </v>
          </cell>
          <cell r="C701" t="str">
            <v>HIGIENE BUCAL</v>
          </cell>
          <cell r="D701" t="str">
            <v xml:space="preserve">NAAABA  </v>
          </cell>
          <cell r="E701">
            <v>36</v>
          </cell>
        </row>
        <row r="702">
          <cell r="A702">
            <v>85832</v>
          </cell>
          <cell r="B702" t="str">
            <v xml:space="preserve">3258-3  MAXILESC P/DENTE   36X1     </v>
          </cell>
          <cell r="C702" t="str">
            <v>HIGIENE BUCAL</v>
          </cell>
          <cell r="D702" t="str">
            <v xml:space="preserve">NAAABA  </v>
          </cell>
          <cell r="E702">
            <v>36</v>
          </cell>
        </row>
        <row r="703">
          <cell r="A703">
            <v>85848</v>
          </cell>
          <cell r="B703" t="str">
            <v xml:space="preserve">3262-1  BASSESC P/DENTE   36X1      </v>
          </cell>
          <cell r="C703" t="str">
            <v>HIGIENE BUCAL</v>
          </cell>
          <cell r="D703" t="str">
            <v xml:space="preserve">NAAACA  </v>
          </cell>
          <cell r="E703">
            <v>36</v>
          </cell>
        </row>
        <row r="704">
          <cell r="A704">
            <v>85882</v>
          </cell>
          <cell r="B704" t="str">
            <v xml:space="preserve">3369    SANFESC P/DENTE   36X1      </v>
          </cell>
          <cell r="C704" t="str">
            <v>HIGIENE BUCAL</v>
          </cell>
          <cell r="D704" t="str">
            <v xml:space="preserve">NAACBA  </v>
          </cell>
          <cell r="E704">
            <v>36</v>
          </cell>
        </row>
        <row r="705">
          <cell r="A705">
            <v>85884</v>
          </cell>
          <cell r="B705" t="str">
            <v>3165 SANF.ESC.P/DENTES          36X1</v>
          </cell>
          <cell r="C705" t="str">
            <v>HIGIENE BUCAL</v>
          </cell>
          <cell r="D705" t="str">
            <v xml:space="preserve">NAACCA  </v>
          </cell>
          <cell r="E705">
            <v>36</v>
          </cell>
        </row>
        <row r="706">
          <cell r="A706">
            <v>85892</v>
          </cell>
          <cell r="B706" t="str">
            <v>3160-0 BL PERS.ESCP/DENTE JUNIO 36X1</v>
          </cell>
          <cell r="C706" t="str">
            <v>HIGIENE BUCAL</v>
          </cell>
          <cell r="D706" t="str">
            <v xml:space="preserve">EAACFA  </v>
          </cell>
          <cell r="E706">
            <v>36</v>
          </cell>
        </row>
        <row r="707">
          <cell r="A707">
            <v>85898</v>
          </cell>
          <cell r="B707" t="str">
            <v>6887 BL         ESC.P/CABELOS   12X1</v>
          </cell>
          <cell r="C707" t="str">
            <v>BELEZA</v>
          </cell>
          <cell r="D707" t="str">
            <v xml:space="preserve">NBACAA  </v>
          </cell>
          <cell r="E707">
            <v>12</v>
          </cell>
        </row>
        <row r="708">
          <cell r="A708">
            <v>85902</v>
          </cell>
          <cell r="B708" t="str">
            <v xml:space="preserve">16      MAKRO CJ6ESC P/LAVAR    6x1 </v>
          </cell>
          <cell r="C708" t="str">
            <v>LIMPEZA</v>
          </cell>
          <cell r="D708" t="str">
            <v xml:space="preserve">NCDCAA  </v>
          </cell>
          <cell r="E708">
            <v>6</v>
          </cell>
        </row>
        <row r="709">
          <cell r="A709">
            <v>85904</v>
          </cell>
          <cell r="B709" t="str">
            <v>3198 DENTURE ESC.P/DENTADURA    12X1</v>
          </cell>
          <cell r="C709" t="str">
            <v>HIGIENE BUCAL</v>
          </cell>
          <cell r="D709" t="str">
            <v xml:space="preserve">NAABAA  </v>
          </cell>
          <cell r="E709">
            <v>12</v>
          </cell>
        </row>
        <row r="710">
          <cell r="A710">
            <v>85970</v>
          </cell>
          <cell r="B710" t="str">
            <v xml:space="preserve">1252    N.3 10MCORDA VARAL   12x1   </v>
          </cell>
          <cell r="C710" t="str">
            <v>LIMPEZA</v>
          </cell>
          <cell r="D710" t="str">
            <v xml:space="preserve">NCDCBA  </v>
          </cell>
          <cell r="E710">
            <v>12</v>
          </cell>
        </row>
        <row r="711">
          <cell r="A711">
            <v>85971</v>
          </cell>
          <cell r="B711" t="str">
            <v xml:space="preserve">1253    N.3 15MCORDA VARAL   12x1   </v>
          </cell>
          <cell r="C711" t="str">
            <v>LIMPEZA</v>
          </cell>
          <cell r="D711" t="str">
            <v xml:space="preserve">NCDCBA  </v>
          </cell>
          <cell r="E711">
            <v>12</v>
          </cell>
        </row>
        <row r="712">
          <cell r="A712">
            <v>85972</v>
          </cell>
          <cell r="B712" t="str">
            <v xml:space="preserve">1254    N.5 10MCORDA VARAL   12x1   </v>
          </cell>
          <cell r="C712" t="str">
            <v>LIMPEZA</v>
          </cell>
          <cell r="D712" t="str">
            <v xml:space="preserve">NCDCBA  </v>
          </cell>
          <cell r="E712">
            <v>12</v>
          </cell>
        </row>
        <row r="713">
          <cell r="A713">
            <v>85973</v>
          </cell>
          <cell r="B713" t="str">
            <v xml:space="preserve">1255    N.5 15MCORDA VARAL   12x1   </v>
          </cell>
          <cell r="C713" t="str">
            <v>LIMPEZA</v>
          </cell>
          <cell r="D713" t="str">
            <v xml:space="preserve">NCDCBA  </v>
          </cell>
          <cell r="E713">
            <v>12</v>
          </cell>
        </row>
        <row r="714">
          <cell r="A714">
            <v>85982</v>
          </cell>
          <cell r="B714" t="str">
            <v xml:space="preserve">1121ESC P/LAVAR   12x1              </v>
          </cell>
          <cell r="C714" t="str">
            <v>LIMPEZA</v>
          </cell>
          <cell r="D714" t="str">
            <v xml:space="preserve">NCDBBA  </v>
          </cell>
          <cell r="E714">
            <v>12</v>
          </cell>
        </row>
        <row r="715">
          <cell r="A715">
            <v>85984</v>
          </cell>
          <cell r="B715" t="str">
            <v>CABO CRU 1,40M X 28MM            6X1</v>
          </cell>
          <cell r="C715" t="str">
            <v>LIMPEZA</v>
          </cell>
          <cell r="D715" t="str">
            <v xml:space="preserve">NCABCA  </v>
          </cell>
          <cell r="E715">
            <v>6</v>
          </cell>
        </row>
        <row r="716">
          <cell r="A716">
            <v>85987</v>
          </cell>
          <cell r="B716" t="str">
            <v xml:space="preserve">3373-0  BL DISPLESC P/DENTE  120X1  </v>
          </cell>
          <cell r="C716" t="str">
            <v>HIGIENE BUCAL</v>
          </cell>
          <cell r="D716" t="str">
            <v xml:space="preserve">NAACBA  </v>
          </cell>
          <cell r="E716">
            <v>120</v>
          </cell>
        </row>
        <row r="717">
          <cell r="A717">
            <v>85988</v>
          </cell>
          <cell r="B717" t="str">
            <v xml:space="preserve">3373-1  BL DISPLESC P/DENTE  120X1  </v>
          </cell>
          <cell r="C717" t="str">
            <v>HIGIENE BUCAL</v>
          </cell>
          <cell r="D717" t="str">
            <v xml:space="preserve">NAACBA  </v>
          </cell>
          <cell r="E717">
            <v>120</v>
          </cell>
        </row>
        <row r="718">
          <cell r="A718">
            <v>85989</v>
          </cell>
          <cell r="B718" t="str">
            <v xml:space="preserve">3373-4  BL DISPLESC P/DENTE  120X1  </v>
          </cell>
          <cell r="C718" t="str">
            <v>HIGIENE BUCAL</v>
          </cell>
          <cell r="D718" t="str">
            <v xml:space="preserve">NAACBA  </v>
          </cell>
          <cell r="E718">
            <v>120</v>
          </cell>
        </row>
        <row r="719">
          <cell r="A719">
            <v>85990</v>
          </cell>
          <cell r="B719" t="str">
            <v xml:space="preserve">*3240-0 BLESC P/DENTE   36X1        </v>
          </cell>
          <cell r="C719" t="str">
            <v>HIGIENE BUCAL</v>
          </cell>
          <cell r="D719" t="str">
            <v xml:space="preserve">NAABCA  </v>
          </cell>
          <cell r="E719">
            <v>36</v>
          </cell>
        </row>
        <row r="720">
          <cell r="A720">
            <v>85991</v>
          </cell>
          <cell r="B720" t="str">
            <v xml:space="preserve">3373-4  BLESC P/DENTE   36X1        </v>
          </cell>
          <cell r="C720" t="str">
            <v>HIGIENE BUCAL</v>
          </cell>
          <cell r="D720" t="str">
            <v xml:space="preserve">NAACBA  </v>
          </cell>
          <cell r="E720">
            <v>36</v>
          </cell>
        </row>
        <row r="721">
          <cell r="A721">
            <v>85992</v>
          </cell>
          <cell r="B721" t="str">
            <v xml:space="preserve">*3240-1  BLESC P/DENTE   36X1       </v>
          </cell>
          <cell r="C721" t="str">
            <v>HIGIENE BUCAL</v>
          </cell>
          <cell r="D721" t="str">
            <v xml:space="preserve">NAABCA  </v>
          </cell>
          <cell r="E721">
            <v>36</v>
          </cell>
        </row>
        <row r="722">
          <cell r="A722">
            <v>85993</v>
          </cell>
          <cell r="B722" t="str">
            <v xml:space="preserve">3373-0  BLESC P/DENTE   36X1        </v>
          </cell>
          <cell r="C722" t="str">
            <v>HIGIENE BUCAL</v>
          </cell>
          <cell r="D722" t="str">
            <v xml:space="preserve">NAACBA  </v>
          </cell>
          <cell r="E722">
            <v>36</v>
          </cell>
        </row>
        <row r="723">
          <cell r="A723">
            <v>85994</v>
          </cell>
          <cell r="B723" t="str">
            <v xml:space="preserve">3373-1  BLESC P/DENTE   36X1        </v>
          </cell>
          <cell r="C723" t="str">
            <v>HIGIENE BUCAL</v>
          </cell>
          <cell r="D723" t="str">
            <v xml:space="preserve">NAACBA  </v>
          </cell>
          <cell r="E723">
            <v>36</v>
          </cell>
        </row>
        <row r="724">
          <cell r="A724">
            <v>85996</v>
          </cell>
          <cell r="B724" t="str">
            <v>3173-0 BL ESC P/DENTES MACIA    36X1</v>
          </cell>
          <cell r="C724" t="str">
            <v>HIGIENE BUCAL</v>
          </cell>
          <cell r="D724" t="str">
            <v xml:space="preserve">NAACDA  </v>
          </cell>
          <cell r="E724">
            <v>36</v>
          </cell>
        </row>
        <row r="725">
          <cell r="A725">
            <v>85997</v>
          </cell>
          <cell r="B725" t="str">
            <v>3173-0 BL DISPL ESC.P/DENTES   120X1</v>
          </cell>
          <cell r="C725" t="str">
            <v>HIGIENE BUCAL</v>
          </cell>
          <cell r="D725" t="str">
            <v xml:space="preserve">NAACDA  </v>
          </cell>
          <cell r="E725">
            <v>120</v>
          </cell>
        </row>
        <row r="726">
          <cell r="A726">
            <v>85998</v>
          </cell>
          <cell r="B726" t="str">
            <v xml:space="preserve">3252-0  BLESC P/DENTE   36X1        </v>
          </cell>
          <cell r="C726" t="str">
            <v>HIGIENE BUCAL</v>
          </cell>
          <cell r="D726" t="str">
            <v xml:space="preserve">NAABBA  </v>
          </cell>
          <cell r="E726">
            <v>36</v>
          </cell>
        </row>
        <row r="727">
          <cell r="A727">
            <v>86000</v>
          </cell>
          <cell r="B727" t="str">
            <v xml:space="preserve">3252-1  BLESC P/DENTE   36X1        </v>
          </cell>
          <cell r="C727" t="str">
            <v>HIGIENE BUCAL</v>
          </cell>
          <cell r="D727" t="str">
            <v xml:space="preserve">NAABBA  </v>
          </cell>
          <cell r="E727">
            <v>36</v>
          </cell>
        </row>
        <row r="728">
          <cell r="A728">
            <v>86004</v>
          </cell>
          <cell r="B728" t="str">
            <v xml:space="preserve">**3256-1  BLESC P/DENTE   36X1      </v>
          </cell>
          <cell r="C728" t="str">
            <v>HIGIENE BUCAL</v>
          </cell>
          <cell r="D728" t="str">
            <v xml:space="preserve">NAZZZZ  </v>
          </cell>
          <cell r="E728">
            <v>36</v>
          </cell>
        </row>
        <row r="729">
          <cell r="A729">
            <v>86005</v>
          </cell>
          <cell r="B729" t="str">
            <v>**3256-1 BL DISPLAESC P/DENTE  120X1</v>
          </cell>
          <cell r="C729" t="str">
            <v>HIGIENE BUCAL</v>
          </cell>
          <cell r="D729" t="str">
            <v xml:space="preserve">NAZZZZ  </v>
          </cell>
          <cell r="E729">
            <v>120</v>
          </cell>
        </row>
        <row r="730">
          <cell r="A730">
            <v>86162</v>
          </cell>
          <cell r="B730" t="str">
            <v xml:space="preserve">3262-0  PERSONALESC P/DENTE   36X1  </v>
          </cell>
          <cell r="C730" t="str">
            <v>HIGIENE BUCAL</v>
          </cell>
          <cell r="D730" t="str">
            <v xml:space="preserve">EAAAEA  </v>
          </cell>
          <cell r="E730">
            <v>36</v>
          </cell>
        </row>
        <row r="731">
          <cell r="A731">
            <v>86163</v>
          </cell>
          <cell r="B731" t="str">
            <v xml:space="preserve">3262-3  PERSONALESC P/ DENTE  36X1  </v>
          </cell>
          <cell r="C731" t="str">
            <v>HIGIENE BUCAL</v>
          </cell>
          <cell r="D731" t="str">
            <v xml:space="preserve">EAAAEA  </v>
          </cell>
          <cell r="E731">
            <v>36</v>
          </cell>
        </row>
        <row r="732">
          <cell r="A732">
            <v>86199</v>
          </cell>
          <cell r="B732" t="str">
            <v xml:space="preserve">3373-0  BL PERSONESC P/DENTE   36X1 </v>
          </cell>
          <cell r="C732" t="str">
            <v>HIGIENE BUCAL</v>
          </cell>
          <cell r="D732" t="str">
            <v xml:space="preserve">EAACFA  </v>
          </cell>
          <cell r="E732">
            <v>36</v>
          </cell>
        </row>
        <row r="733">
          <cell r="A733">
            <v>86201</v>
          </cell>
          <cell r="B733" t="str">
            <v xml:space="preserve">3373-4  BL PERSONESC P/DENTE   36X1 </v>
          </cell>
          <cell r="C733" t="str">
            <v>HIGIENE BUCAL</v>
          </cell>
          <cell r="D733" t="str">
            <v xml:space="preserve">EAACFA  </v>
          </cell>
          <cell r="E733">
            <v>36</v>
          </cell>
        </row>
        <row r="734">
          <cell r="A734">
            <v>86207</v>
          </cell>
          <cell r="B734" t="str">
            <v>3384 SP SANF.ESC.DENT.CONC.PUB.144X1</v>
          </cell>
          <cell r="C734" t="str">
            <v>HIGIENE BUCAL</v>
          </cell>
          <cell r="D734" t="str">
            <v xml:space="preserve">NAACGA  </v>
          </cell>
          <cell r="E734">
            <v>144</v>
          </cell>
        </row>
        <row r="735">
          <cell r="A735">
            <v>86231</v>
          </cell>
          <cell r="B735" t="str">
            <v>ESCOVA LUMINA GIGANTE            1X1</v>
          </cell>
          <cell r="C735" t="str">
            <v>HIGIENE BUCAL</v>
          </cell>
          <cell r="D735" t="str">
            <v xml:space="preserve">EAABHA  </v>
          </cell>
          <cell r="E735">
            <v>1</v>
          </cell>
        </row>
        <row r="736">
          <cell r="A736">
            <v>86245</v>
          </cell>
          <cell r="B736" t="str">
            <v xml:space="preserve">3173-0 BL PERSON.ESC.P/DENTES  36X1 </v>
          </cell>
          <cell r="C736" t="str">
            <v>HIGIENE BUCAL</v>
          </cell>
          <cell r="D736" t="str">
            <v xml:space="preserve">EAACFA  </v>
          </cell>
          <cell r="E736">
            <v>36</v>
          </cell>
        </row>
        <row r="737">
          <cell r="A737">
            <v>86297</v>
          </cell>
          <cell r="B737" t="str">
            <v xml:space="preserve">3235-1  TRIPESC.P/DENTE   24X1      </v>
          </cell>
          <cell r="C737" t="str">
            <v>HIGIENE BUCAL</v>
          </cell>
          <cell r="D737" t="str">
            <v xml:space="preserve">NAABDA  </v>
          </cell>
          <cell r="E737">
            <v>24</v>
          </cell>
        </row>
        <row r="738">
          <cell r="A738">
            <v>86298</v>
          </cell>
          <cell r="B738" t="str">
            <v xml:space="preserve">3236-0  BL TRIPESC P/DENTE   36X1   </v>
          </cell>
          <cell r="C738" t="str">
            <v>HIGIENE BUCAL</v>
          </cell>
          <cell r="D738" t="str">
            <v xml:space="preserve">NAABDA  </v>
          </cell>
          <cell r="E738">
            <v>36</v>
          </cell>
        </row>
        <row r="739">
          <cell r="A739">
            <v>86312</v>
          </cell>
          <cell r="B739" t="str">
            <v>995 BANDEJA  TINTA              24X1</v>
          </cell>
          <cell r="C739" t="str">
            <v>DIVERSOS</v>
          </cell>
          <cell r="D739" t="str">
            <v xml:space="preserve">NDAAEA  </v>
          </cell>
          <cell r="E739">
            <v>24</v>
          </cell>
        </row>
        <row r="740">
          <cell r="A740">
            <v>86313</v>
          </cell>
          <cell r="B740" t="str">
            <v xml:space="preserve">996 15 CM BANDEJAP/TINTA       24X1 </v>
          </cell>
          <cell r="C740" t="str">
            <v>DIVERSOS</v>
          </cell>
          <cell r="D740" t="str">
            <v xml:space="preserve">NDAAEA  </v>
          </cell>
          <cell r="E740">
            <v>24</v>
          </cell>
        </row>
        <row r="741">
          <cell r="A741">
            <v>86315</v>
          </cell>
          <cell r="B741" t="str">
            <v xml:space="preserve">**1121ESC P/LAVAR   36X1            </v>
          </cell>
          <cell r="C741" t="str">
            <v>LIMPEZA</v>
          </cell>
          <cell r="D741" t="str">
            <v xml:space="preserve">NCDBBA  </v>
          </cell>
          <cell r="E741">
            <v>36</v>
          </cell>
        </row>
        <row r="742">
          <cell r="A742">
            <v>86474</v>
          </cell>
          <cell r="B742" t="str">
            <v xml:space="preserve">3236-0  TRIP PERSESC P/DENTE   36X1 </v>
          </cell>
          <cell r="C742" t="str">
            <v>HIGIENE BUCAL</v>
          </cell>
          <cell r="D742" t="str">
            <v xml:space="preserve">EAABHA  </v>
          </cell>
          <cell r="E742">
            <v>36</v>
          </cell>
        </row>
        <row r="743">
          <cell r="A743">
            <v>86477</v>
          </cell>
          <cell r="B743" t="str">
            <v xml:space="preserve">3263-0  AXISESC P/DENTE   36X1      </v>
          </cell>
          <cell r="C743" t="str">
            <v>HIGIENE BUCAL</v>
          </cell>
          <cell r="D743" t="str">
            <v xml:space="preserve">NAAAAA  </v>
          </cell>
          <cell r="E743">
            <v>36</v>
          </cell>
        </row>
        <row r="744">
          <cell r="A744">
            <v>86480</v>
          </cell>
          <cell r="B744" t="str">
            <v xml:space="preserve">3263-1  AXISESC P/ DENTE  36X1      </v>
          </cell>
          <cell r="C744" t="str">
            <v>HIGIENE BUCAL</v>
          </cell>
          <cell r="D744" t="str">
            <v xml:space="preserve">NAAAAA  </v>
          </cell>
          <cell r="E744">
            <v>36</v>
          </cell>
        </row>
        <row r="745">
          <cell r="A745">
            <v>86518</v>
          </cell>
          <cell r="B745" t="str">
            <v xml:space="preserve">6806 BL SISSIESC P/CABELOS 12X1     </v>
          </cell>
          <cell r="C745" t="str">
            <v>BELEZA</v>
          </cell>
          <cell r="D745" t="str">
            <v xml:space="preserve">NBACAA  </v>
          </cell>
          <cell r="E745">
            <v>12</v>
          </cell>
        </row>
        <row r="746">
          <cell r="A746">
            <v>86519</v>
          </cell>
          <cell r="B746" t="str">
            <v xml:space="preserve">6807 BL RAQUELESC P/CABELOS 12X1    </v>
          </cell>
          <cell r="C746" t="str">
            <v>BELEZA</v>
          </cell>
          <cell r="D746" t="str">
            <v xml:space="preserve">NBACAA  </v>
          </cell>
          <cell r="E746">
            <v>12</v>
          </cell>
        </row>
        <row r="747">
          <cell r="A747">
            <v>86520</v>
          </cell>
          <cell r="B747" t="str">
            <v xml:space="preserve">6820 BL MARISAESC P/CABELOS 12X1    </v>
          </cell>
          <cell r="C747" t="str">
            <v>BELEZA</v>
          </cell>
          <cell r="D747" t="str">
            <v xml:space="preserve">NBACAA  </v>
          </cell>
          <cell r="E747">
            <v>12</v>
          </cell>
        </row>
        <row r="748">
          <cell r="A748">
            <v>86521</v>
          </cell>
          <cell r="B748" t="str">
            <v xml:space="preserve">6821 BL SHANAESC P/CABELOS 12X1     </v>
          </cell>
          <cell r="C748" t="str">
            <v>BELEZA</v>
          </cell>
          <cell r="D748" t="str">
            <v xml:space="preserve">NBACAA  </v>
          </cell>
          <cell r="E748">
            <v>12</v>
          </cell>
        </row>
        <row r="749">
          <cell r="A749">
            <v>86522</v>
          </cell>
          <cell r="B749" t="str">
            <v xml:space="preserve">6853 BL ELIANEESC P/CABELO  12X1    </v>
          </cell>
          <cell r="C749" t="str">
            <v>BELEZA</v>
          </cell>
          <cell r="D749" t="str">
            <v xml:space="preserve">NBACAA  </v>
          </cell>
          <cell r="E749">
            <v>12</v>
          </cell>
        </row>
        <row r="750">
          <cell r="A750">
            <v>86523</v>
          </cell>
          <cell r="B750" t="str">
            <v xml:space="preserve">6871 BL SIMONEESC P/CABELO  12X1    </v>
          </cell>
          <cell r="C750" t="str">
            <v>BELEZA</v>
          </cell>
          <cell r="D750" t="str">
            <v xml:space="preserve">NBACAA  </v>
          </cell>
          <cell r="E750">
            <v>12</v>
          </cell>
        </row>
        <row r="751">
          <cell r="A751">
            <v>86532</v>
          </cell>
          <cell r="B751" t="str">
            <v>6908 BL         ESC.P/CABELOS   12X1</v>
          </cell>
          <cell r="C751" t="str">
            <v>BELEZA</v>
          </cell>
          <cell r="D751" t="str">
            <v xml:space="preserve">NBAAAA  </v>
          </cell>
          <cell r="E751">
            <v>12</v>
          </cell>
        </row>
        <row r="752">
          <cell r="A752">
            <v>86533</v>
          </cell>
          <cell r="B752" t="str">
            <v>6909 BL         ESC.P/CABELOS   12X1</v>
          </cell>
          <cell r="C752" t="str">
            <v>BELEZA</v>
          </cell>
          <cell r="D752" t="str">
            <v xml:space="preserve">NBAAAA  </v>
          </cell>
          <cell r="E752">
            <v>12</v>
          </cell>
        </row>
        <row r="753">
          <cell r="A753">
            <v>86534</v>
          </cell>
          <cell r="B753" t="str">
            <v>6910 BL         ESC.P/CABELOS   12X1</v>
          </cell>
          <cell r="C753" t="str">
            <v>BELEZA</v>
          </cell>
          <cell r="D753" t="str">
            <v xml:space="preserve">NBAAAA  </v>
          </cell>
          <cell r="E753">
            <v>12</v>
          </cell>
        </row>
        <row r="754">
          <cell r="A754">
            <v>86535</v>
          </cell>
          <cell r="B754" t="str">
            <v>6911 BL         ESC.P/CABELOS   12X1</v>
          </cell>
          <cell r="C754" t="str">
            <v>BELEZA</v>
          </cell>
          <cell r="D754" t="str">
            <v xml:space="preserve">NBAAAA  </v>
          </cell>
          <cell r="E754">
            <v>12</v>
          </cell>
        </row>
        <row r="755">
          <cell r="A755">
            <v>86536</v>
          </cell>
          <cell r="B755" t="str">
            <v>6912 BL         ESC.P/CABELOS   12X1</v>
          </cell>
          <cell r="C755" t="str">
            <v>BELEZA</v>
          </cell>
          <cell r="D755" t="str">
            <v xml:space="preserve">NBAAAA  </v>
          </cell>
          <cell r="E755">
            <v>12</v>
          </cell>
        </row>
        <row r="756">
          <cell r="A756">
            <v>86537</v>
          </cell>
          <cell r="B756" t="str">
            <v>6913 BL         ESC.P/CABELOS   12X1</v>
          </cell>
          <cell r="C756" t="str">
            <v>BELEZA</v>
          </cell>
          <cell r="D756" t="str">
            <v xml:space="preserve">NBAAAA  </v>
          </cell>
          <cell r="E756">
            <v>12</v>
          </cell>
        </row>
        <row r="757">
          <cell r="A757">
            <v>86538</v>
          </cell>
          <cell r="B757" t="str">
            <v>6914 BL         ESC.P/CABELOS   12X1</v>
          </cell>
          <cell r="C757" t="str">
            <v>BELEZA</v>
          </cell>
          <cell r="D757" t="str">
            <v xml:space="preserve">NBAAAA  </v>
          </cell>
          <cell r="E757">
            <v>12</v>
          </cell>
        </row>
        <row r="758">
          <cell r="A758">
            <v>86553</v>
          </cell>
          <cell r="B758" t="str">
            <v xml:space="preserve">3198 PERS DENTURE    ESC.DENT  12X1 </v>
          </cell>
          <cell r="C758" t="str">
            <v>HIGIENE BUCAL</v>
          </cell>
          <cell r="D758" t="str">
            <v xml:space="preserve">NAZZZZ  </v>
          </cell>
          <cell r="E758">
            <v>12</v>
          </cell>
        </row>
        <row r="759">
          <cell r="A759">
            <v>86554</v>
          </cell>
          <cell r="B759" t="str">
            <v>6782 BL BEBE    ESC.P/CABELOS   12X1</v>
          </cell>
          <cell r="C759" t="str">
            <v>BELEZA</v>
          </cell>
          <cell r="D759" t="str">
            <v xml:space="preserve">NBACAA  </v>
          </cell>
          <cell r="E759">
            <v>12</v>
          </cell>
        </row>
        <row r="760">
          <cell r="A760">
            <v>86558</v>
          </cell>
          <cell r="B760" t="str">
            <v>SM 2020 PINCEL P/BARBA          12X1</v>
          </cell>
          <cell r="C760" t="str">
            <v>HIGIENE CORPO</v>
          </cell>
          <cell r="D760" t="str">
            <v xml:space="preserve">NBBBCA  </v>
          </cell>
          <cell r="E760">
            <v>12</v>
          </cell>
        </row>
        <row r="761">
          <cell r="A761">
            <v>86559</v>
          </cell>
          <cell r="B761" t="str">
            <v>SM 3050 PINCEL P/BARBA          12X1</v>
          </cell>
          <cell r="C761" t="str">
            <v>HIGIENE CORPO</v>
          </cell>
          <cell r="D761" t="str">
            <v xml:space="preserve">NBBACA  </v>
          </cell>
          <cell r="E761">
            <v>12</v>
          </cell>
        </row>
        <row r="762">
          <cell r="A762">
            <v>86584</v>
          </cell>
          <cell r="B762" t="str">
            <v xml:space="preserve">6850 BL KATIA/NESC P/CABELOS 12X1   </v>
          </cell>
          <cell r="C762" t="str">
            <v>BELEZA</v>
          </cell>
          <cell r="D762" t="str">
            <v xml:space="preserve">NBACAA  </v>
          </cell>
          <cell r="E762">
            <v>12</v>
          </cell>
        </row>
        <row r="763">
          <cell r="A763">
            <v>86616</v>
          </cell>
          <cell r="B763" t="str">
            <v>**V-16  SC   C/PEND.  VASSOURA   6X1</v>
          </cell>
          <cell r="C763" t="str">
            <v>VASSOURAS</v>
          </cell>
          <cell r="D763" t="str">
            <v xml:space="preserve">NCAAAA  </v>
          </cell>
          <cell r="E763">
            <v>6</v>
          </cell>
        </row>
        <row r="764">
          <cell r="A764">
            <v>86623</v>
          </cell>
          <cell r="B764" t="str">
            <v>**V-6   SC   C.PEND.  VASSOURA  12x1</v>
          </cell>
          <cell r="C764" t="str">
            <v>VASSOURAS</v>
          </cell>
          <cell r="D764" t="str">
            <v xml:space="preserve">NCZZZZ  </v>
          </cell>
          <cell r="E764">
            <v>12</v>
          </cell>
        </row>
        <row r="765">
          <cell r="A765">
            <v>86628</v>
          </cell>
          <cell r="B765" t="str">
            <v xml:space="preserve">3263-0  AXIS PERSESC P/DENTE   36X1 </v>
          </cell>
          <cell r="C765" t="str">
            <v>HIGIENE BUCAL</v>
          </cell>
          <cell r="D765" t="str">
            <v xml:space="preserve">EAAAEA  </v>
          </cell>
          <cell r="E765">
            <v>36</v>
          </cell>
        </row>
        <row r="766">
          <cell r="A766">
            <v>86636</v>
          </cell>
          <cell r="B766" t="str">
            <v xml:space="preserve">3252-0  BL PERSONESC P/DENTE   36X1 </v>
          </cell>
          <cell r="C766" t="str">
            <v>HIGIENE BUCAL</v>
          </cell>
          <cell r="D766" t="str">
            <v xml:space="preserve">EAABHA  </v>
          </cell>
          <cell r="E766">
            <v>36</v>
          </cell>
        </row>
        <row r="767">
          <cell r="A767">
            <v>86774</v>
          </cell>
          <cell r="B767" t="str">
            <v xml:space="preserve">V-52    CCCX    VASSOURA  12x1      </v>
          </cell>
          <cell r="C767" t="str">
            <v>VASSOURAS</v>
          </cell>
          <cell r="D767" t="str">
            <v xml:space="preserve">NCACAA  </v>
          </cell>
          <cell r="E767">
            <v>12</v>
          </cell>
        </row>
        <row r="768">
          <cell r="A768">
            <v>86775</v>
          </cell>
          <cell r="B768" t="str">
            <v xml:space="preserve">**V-6   CCCX    VASSOURA  12x1      </v>
          </cell>
          <cell r="C768" t="str">
            <v>VASSOURAS</v>
          </cell>
          <cell r="D768" t="str">
            <v xml:space="preserve">NCZZZZ  </v>
          </cell>
          <cell r="E768">
            <v>12</v>
          </cell>
        </row>
        <row r="769">
          <cell r="A769">
            <v>86801</v>
          </cell>
          <cell r="B769" t="str">
            <v xml:space="preserve">1124    CCCX    RODO      12x1      </v>
          </cell>
          <cell r="C769" t="str">
            <v>LIMPEZA</v>
          </cell>
          <cell r="D769" t="str">
            <v xml:space="preserve">NCABBA  </v>
          </cell>
          <cell r="E769">
            <v>12</v>
          </cell>
        </row>
        <row r="770">
          <cell r="A770">
            <v>86803</v>
          </cell>
          <cell r="B770" t="str">
            <v xml:space="preserve">1125    CCCX    RODO      12x1      </v>
          </cell>
          <cell r="C770" t="str">
            <v>LIMPEZA</v>
          </cell>
          <cell r="D770" t="str">
            <v xml:space="preserve">NCABBA  </v>
          </cell>
          <cell r="E770">
            <v>12</v>
          </cell>
        </row>
        <row r="771">
          <cell r="A771">
            <v>86843</v>
          </cell>
          <cell r="B771" t="str">
            <v xml:space="preserve">**V-14   VASSOURACCCX          12X1 </v>
          </cell>
          <cell r="C771" t="str">
            <v>VASSOURAS</v>
          </cell>
          <cell r="D771" t="str">
            <v xml:space="preserve">NCZZZZ  </v>
          </cell>
          <cell r="E771">
            <v>12</v>
          </cell>
        </row>
        <row r="772">
          <cell r="A772">
            <v>87072</v>
          </cell>
          <cell r="B772" t="str">
            <v>SM 6168        ESC P/UNHA       12X1</v>
          </cell>
          <cell r="C772" t="str">
            <v>HIGIENE CORPO</v>
          </cell>
          <cell r="D772" t="str">
            <v xml:space="preserve">NAZZZZ  </v>
          </cell>
          <cell r="E772">
            <v>12</v>
          </cell>
        </row>
        <row r="773">
          <cell r="A773">
            <v>87073</v>
          </cell>
          <cell r="B773" t="str">
            <v>*SM 6166       ESC P/UNHA       12X1</v>
          </cell>
          <cell r="C773" t="str">
            <v>HIGIENE CORPO</v>
          </cell>
          <cell r="D773" t="str">
            <v xml:space="preserve">NAZZZZ  </v>
          </cell>
          <cell r="E773">
            <v>12</v>
          </cell>
        </row>
        <row r="774">
          <cell r="A774">
            <v>87098</v>
          </cell>
          <cell r="B774" t="str">
            <v>8046-1 PROM ESC P/DENTES 2X1    18X1</v>
          </cell>
          <cell r="C774" t="str">
            <v>HIGIENE BUCAL</v>
          </cell>
          <cell r="D774" t="str">
            <v xml:space="preserve">NAABGA  </v>
          </cell>
          <cell r="E774">
            <v>18</v>
          </cell>
        </row>
        <row r="775">
          <cell r="A775">
            <v>87149</v>
          </cell>
          <cell r="B775" t="str">
            <v xml:space="preserve">0402    ROLOFLEXBROXA QUAD    12X1  </v>
          </cell>
          <cell r="C775" t="str">
            <v>DIVERSOS</v>
          </cell>
          <cell r="D775" t="str">
            <v xml:space="preserve">NDACDA  </v>
          </cell>
          <cell r="E775">
            <v>12</v>
          </cell>
        </row>
        <row r="776">
          <cell r="A776">
            <v>87291</v>
          </cell>
          <cell r="B776" t="str">
            <v xml:space="preserve">87291 BL PENTE PQTRANSPARENTE  24X1 </v>
          </cell>
          <cell r="C776" t="str">
            <v>BELEZA</v>
          </cell>
          <cell r="D776" t="str">
            <v xml:space="preserve">NBZZZZ  </v>
          </cell>
          <cell r="E776">
            <v>24</v>
          </cell>
        </row>
        <row r="777">
          <cell r="A777">
            <v>87299</v>
          </cell>
          <cell r="B777" t="str">
            <v xml:space="preserve">87299 BL PENTE PQEMBORRACHADO  24X1 </v>
          </cell>
          <cell r="C777" t="str">
            <v>BELEZA</v>
          </cell>
          <cell r="D777" t="str">
            <v xml:space="preserve">NBZZZZ  </v>
          </cell>
          <cell r="E777">
            <v>24</v>
          </cell>
        </row>
        <row r="778">
          <cell r="A778">
            <v>87300</v>
          </cell>
          <cell r="B778" t="str">
            <v>87300 BL PENTE ICE PEIXE        24X1</v>
          </cell>
          <cell r="C778" t="str">
            <v>BELEZA</v>
          </cell>
          <cell r="D778" t="str">
            <v xml:space="preserve">NBZZZZ  </v>
          </cell>
          <cell r="E778">
            <v>24</v>
          </cell>
        </row>
        <row r="779">
          <cell r="A779">
            <v>87303</v>
          </cell>
          <cell r="B779" t="str">
            <v xml:space="preserve">87303 BL PENTE C/DENTES LARGOS 24X1 </v>
          </cell>
          <cell r="C779" t="str">
            <v>BELEZA</v>
          </cell>
          <cell r="D779" t="str">
            <v xml:space="preserve">NBZZZZ  </v>
          </cell>
          <cell r="E779">
            <v>24</v>
          </cell>
        </row>
        <row r="780">
          <cell r="A780">
            <v>87309</v>
          </cell>
          <cell r="B780" t="str">
            <v xml:space="preserve">ESFREGA CHAO RCP CX            12X1 </v>
          </cell>
          <cell r="C780" t="str">
            <v>VASSOURAS</v>
          </cell>
          <cell r="D780" t="str">
            <v xml:space="preserve">NCACAA  </v>
          </cell>
          <cell r="E780">
            <v>12</v>
          </cell>
        </row>
        <row r="781">
          <cell r="A781">
            <v>87387</v>
          </cell>
          <cell r="B781" t="str">
            <v xml:space="preserve">**MADRI   SC    VASSOURA  12x1      </v>
          </cell>
          <cell r="C781" t="str">
            <v>VASSOURAS</v>
          </cell>
          <cell r="D781" t="str">
            <v xml:space="preserve">NCACAA  </v>
          </cell>
          <cell r="E781">
            <v>12</v>
          </cell>
        </row>
        <row r="782">
          <cell r="A782">
            <v>87391</v>
          </cell>
          <cell r="B782" t="str">
            <v>**3163-0 BL XUXA ESC DENTE  INF 36X1</v>
          </cell>
          <cell r="C782" t="str">
            <v>HIGIENE BUCAL</v>
          </cell>
          <cell r="D782" t="str">
            <v xml:space="preserve">NAZZZZ  </v>
          </cell>
          <cell r="E782">
            <v>36</v>
          </cell>
        </row>
        <row r="783">
          <cell r="A783">
            <v>87395</v>
          </cell>
          <cell r="B783" t="str">
            <v xml:space="preserve">5250 LAVATINA              24X1     </v>
          </cell>
          <cell r="C783" t="str">
            <v>LIMPEZA</v>
          </cell>
          <cell r="D783" t="str">
            <v xml:space="preserve">NCECAA  </v>
          </cell>
          <cell r="E783">
            <v>24</v>
          </cell>
        </row>
        <row r="784">
          <cell r="A784">
            <v>87490</v>
          </cell>
          <cell r="B784" t="str">
            <v xml:space="preserve">MADRI   CC    VASSOURA  12X1        </v>
          </cell>
          <cell r="C784" t="str">
            <v>VASSOURAS</v>
          </cell>
          <cell r="D784" t="str">
            <v xml:space="preserve">NCACAA  </v>
          </cell>
          <cell r="E784">
            <v>12</v>
          </cell>
        </row>
        <row r="785">
          <cell r="A785">
            <v>87517</v>
          </cell>
          <cell r="B785" t="str">
            <v xml:space="preserve">87517 RODO SHOW35CM CCCX     12X1   </v>
          </cell>
          <cell r="C785" t="str">
            <v>LIMPEZA</v>
          </cell>
          <cell r="D785" t="str">
            <v xml:space="preserve">NCAABA  </v>
          </cell>
          <cell r="E785">
            <v>12</v>
          </cell>
        </row>
        <row r="786">
          <cell r="A786">
            <v>87518</v>
          </cell>
          <cell r="B786" t="str">
            <v xml:space="preserve">87518 RODO SHOW45CM CCCX     12X1   </v>
          </cell>
          <cell r="C786" t="str">
            <v>LIMPEZA</v>
          </cell>
          <cell r="D786" t="str">
            <v xml:space="preserve">NCAABA  </v>
          </cell>
          <cell r="E786">
            <v>12</v>
          </cell>
        </row>
        <row r="787">
          <cell r="A787">
            <v>87519</v>
          </cell>
          <cell r="B787" t="str">
            <v xml:space="preserve">**87519 RODO SHOWPL 35CM CCCX  12X1 </v>
          </cell>
          <cell r="C787" t="str">
            <v>LIMPEZA</v>
          </cell>
          <cell r="D787" t="str">
            <v xml:space="preserve">NCAABA  </v>
          </cell>
          <cell r="E787">
            <v>12</v>
          </cell>
        </row>
        <row r="788">
          <cell r="A788">
            <v>87520</v>
          </cell>
          <cell r="B788" t="str">
            <v xml:space="preserve">**87520 RODO SHOWPL 45CM CCCX  12X1 </v>
          </cell>
          <cell r="C788" t="str">
            <v>LIMPEZA</v>
          </cell>
          <cell r="D788" t="str">
            <v xml:space="preserve">NCAABA  </v>
          </cell>
          <cell r="E788">
            <v>12</v>
          </cell>
        </row>
        <row r="789">
          <cell r="A789">
            <v>87523</v>
          </cell>
          <cell r="B789" t="str">
            <v>6168 MAKRO ESC.P/UNHA           24X1</v>
          </cell>
          <cell r="C789" t="str">
            <v>HIGIENE CORPO</v>
          </cell>
          <cell r="D789" t="str">
            <v xml:space="preserve">NAZZZZ  </v>
          </cell>
          <cell r="E789">
            <v>24</v>
          </cell>
        </row>
        <row r="790">
          <cell r="A790">
            <v>87525</v>
          </cell>
          <cell r="B790" t="str">
            <v xml:space="preserve">*6806 BL MAKROESC P/CABELOS 12X1    </v>
          </cell>
          <cell r="C790" t="str">
            <v>BELEZA</v>
          </cell>
          <cell r="D790" t="str">
            <v xml:space="preserve">NBZZZZ  </v>
          </cell>
          <cell r="E790">
            <v>12</v>
          </cell>
        </row>
        <row r="791">
          <cell r="A791">
            <v>87526</v>
          </cell>
          <cell r="B791" t="str">
            <v xml:space="preserve">*6807 BL MAKROESC P/CABELOS 12X1    </v>
          </cell>
          <cell r="C791" t="str">
            <v>BELEZA</v>
          </cell>
          <cell r="D791" t="str">
            <v xml:space="preserve">NBZZZZ  </v>
          </cell>
          <cell r="E791">
            <v>12</v>
          </cell>
        </row>
        <row r="792">
          <cell r="A792">
            <v>87527</v>
          </cell>
          <cell r="B792" t="str">
            <v xml:space="preserve">*6820 BL MAKROESC P/CABELOS 12X1    </v>
          </cell>
          <cell r="C792" t="str">
            <v>BELEZA</v>
          </cell>
          <cell r="D792" t="str">
            <v xml:space="preserve">NBZZZZ  </v>
          </cell>
          <cell r="E792">
            <v>12</v>
          </cell>
        </row>
        <row r="793">
          <cell r="A793">
            <v>87528</v>
          </cell>
          <cell r="B793" t="str">
            <v xml:space="preserve">*6821 BL MAKROESC P/CABELOS 12X1    </v>
          </cell>
          <cell r="C793" t="str">
            <v>BELEZA</v>
          </cell>
          <cell r="D793" t="str">
            <v xml:space="preserve">NBZZZZ  </v>
          </cell>
          <cell r="E793">
            <v>12</v>
          </cell>
        </row>
        <row r="794">
          <cell r="A794">
            <v>87529</v>
          </cell>
          <cell r="B794" t="str">
            <v xml:space="preserve">*6852 BL MAKROESC P/CABELOS 12X1    </v>
          </cell>
          <cell r="C794" t="str">
            <v>BELEZA</v>
          </cell>
          <cell r="D794" t="str">
            <v xml:space="preserve">NBZZZZ  </v>
          </cell>
          <cell r="E794">
            <v>12</v>
          </cell>
        </row>
        <row r="795">
          <cell r="A795">
            <v>87531</v>
          </cell>
          <cell r="B795" t="str">
            <v>*6875 BL MAKRO  ESC.P/CABELOS   12X1</v>
          </cell>
          <cell r="C795" t="str">
            <v>BELEZA</v>
          </cell>
          <cell r="D795" t="str">
            <v xml:space="preserve">NBZZZZ  </v>
          </cell>
          <cell r="E795">
            <v>12</v>
          </cell>
        </row>
        <row r="796">
          <cell r="A796">
            <v>87532</v>
          </cell>
          <cell r="B796" t="str">
            <v>*6876 BL MAKRO  ESC.P/CABELOS   12X1</v>
          </cell>
          <cell r="C796" t="str">
            <v>BELEZA</v>
          </cell>
          <cell r="D796" t="str">
            <v xml:space="preserve">NBZZZZ  </v>
          </cell>
          <cell r="E796">
            <v>12</v>
          </cell>
        </row>
        <row r="797">
          <cell r="A797">
            <v>87557</v>
          </cell>
          <cell r="B797" t="str">
            <v xml:space="preserve">3164 BABY-DENTESC INFANTIL  24X1    </v>
          </cell>
          <cell r="C797" t="str">
            <v>HIGIENE BUCAL</v>
          </cell>
          <cell r="D797" t="str">
            <v xml:space="preserve">NAAAGA  </v>
          </cell>
          <cell r="E797">
            <v>24</v>
          </cell>
        </row>
        <row r="798">
          <cell r="A798">
            <v>87559</v>
          </cell>
          <cell r="B798" t="str">
            <v xml:space="preserve">VENEZA  CCCX    VASSOURA  12x1      </v>
          </cell>
          <cell r="C798" t="str">
            <v>VASSOURAS</v>
          </cell>
          <cell r="D798" t="str">
            <v xml:space="preserve">NCAAAA  </v>
          </cell>
          <cell r="E798">
            <v>12</v>
          </cell>
        </row>
        <row r="799">
          <cell r="A799">
            <v>87569</v>
          </cell>
          <cell r="B799" t="str">
            <v>3402 FIO DENTAL TRADICION C/25M 24X1</v>
          </cell>
          <cell r="C799" t="str">
            <v>HIGIENE BUCAL</v>
          </cell>
          <cell r="D799" t="str">
            <v xml:space="preserve">NAABFA  </v>
          </cell>
          <cell r="E799">
            <v>24</v>
          </cell>
        </row>
        <row r="800">
          <cell r="A800">
            <v>87570</v>
          </cell>
          <cell r="B800" t="str">
            <v xml:space="preserve">*3403 FIO DENTALTRADIC  C/50M 24X1  </v>
          </cell>
          <cell r="C800" t="str">
            <v>HIGIENE BUCAL</v>
          </cell>
          <cell r="D800" t="str">
            <v xml:space="preserve">NAABFA  </v>
          </cell>
          <cell r="E800">
            <v>24</v>
          </cell>
        </row>
        <row r="801">
          <cell r="A801">
            <v>87571</v>
          </cell>
          <cell r="B801" t="str">
            <v>3404 FIO DENTAL C/25M EXTR-FINO 24X1</v>
          </cell>
          <cell r="C801" t="str">
            <v>HIGIENE BUCAL</v>
          </cell>
          <cell r="D801" t="str">
            <v xml:space="preserve">NAABFA  </v>
          </cell>
          <cell r="E801">
            <v>24</v>
          </cell>
        </row>
        <row r="802">
          <cell r="A802">
            <v>87572</v>
          </cell>
          <cell r="B802" t="str">
            <v xml:space="preserve">*3405 FIO DENTAL25M POLIMERIZ 24X1  </v>
          </cell>
          <cell r="C802" t="str">
            <v>HIGIENE BUCAL</v>
          </cell>
          <cell r="D802" t="str">
            <v xml:space="preserve">NAABFA  </v>
          </cell>
          <cell r="E802">
            <v>24</v>
          </cell>
        </row>
        <row r="803">
          <cell r="A803">
            <v>87573</v>
          </cell>
          <cell r="B803" t="str">
            <v>3406 FIO DENTAL C/25M MENTA-ESP 24X1</v>
          </cell>
          <cell r="C803" t="str">
            <v>HIGIENE BUCAL</v>
          </cell>
          <cell r="D803" t="str">
            <v xml:space="preserve">NAABFA  </v>
          </cell>
          <cell r="E803">
            <v>24</v>
          </cell>
        </row>
        <row r="804">
          <cell r="A804">
            <v>87593</v>
          </cell>
          <cell r="B804" t="str">
            <v xml:space="preserve">MADRI   CCCX    VASSOURA  12x1      </v>
          </cell>
          <cell r="C804" t="str">
            <v>VASSOURAS</v>
          </cell>
          <cell r="D804" t="str">
            <v xml:space="preserve">NCACAA  </v>
          </cell>
          <cell r="E804">
            <v>12</v>
          </cell>
        </row>
        <row r="805">
          <cell r="A805">
            <v>87616</v>
          </cell>
          <cell r="B805" t="str">
            <v xml:space="preserve">3235-1  TRIPESC P/DENTE  288X1      </v>
          </cell>
          <cell r="C805" t="str">
            <v>HIGIENE BUCAL</v>
          </cell>
          <cell r="D805" t="str">
            <v xml:space="preserve">NAABDA  </v>
          </cell>
          <cell r="E805">
            <v>288</v>
          </cell>
        </row>
        <row r="806">
          <cell r="A806">
            <v>87623</v>
          </cell>
          <cell r="B806" t="str">
            <v>**EXTENSOR P/CABOS VASSOURAS    12X1</v>
          </cell>
          <cell r="C806" t="str">
            <v>LIMPEZA</v>
          </cell>
          <cell r="D806" t="str">
            <v xml:space="preserve">NCZZZZ  </v>
          </cell>
          <cell r="E806">
            <v>12</v>
          </cell>
        </row>
        <row r="807">
          <cell r="A807">
            <v>87680</v>
          </cell>
          <cell r="B807" t="str">
            <v>**3163-0 PERS XUXAESC DENTE INF 36X1</v>
          </cell>
          <cell r="C807" t="str">
            <v>HIGIENE BUCAL</v>
          </cell>
          <cell r="D807" t="str">
            <v xml:space="preserve">EAZZZZ  </v>
          </cell>
          <cell r="E807">
            <v>36</v>
          </cell>
        </row>
        <row r="808">
          <cell r="A808">
            <v>87685</v>
          </cell>
          <cell r="B808" t="str">
            <v>SM 87685  ESC.P/UNHA DUPLA-FACE 12X1</v>
          </cell>
          <cell r="C808" t="str">
            <v>HIGIENE CORPO</v>
          </cell>
          <cell r="D808" t="str">
            <v xml:space="preserve">NBBBBA  </v>
          </cell>
          <cell r="E808">
            <v>12</v>
          </cell>
        </row>
        <row r="809">
          <cell r="A809">
            <v>87686</v>
          </cell>
          <cell r="B809" t="str">
            <v>SM 87686      ESC.P/UNHA C/ALCA 12X1</v>
          </cell>
          <cell r="C809" t="str">
            <v>HIGIENE CORPO</v>
          </cell>
          <cell r="D809" t="str">
            <v xml:space="preserve">NBBBBA  </v>
          </cell>
          <cell r="E809">
            <v>12</v>
          </cell>
        </row>
        <row r="810">
          <cell r="A810">
            <v>87687</v>
          </cell>
          <cell r="B810" t="str">
            <v>SM 6169 M.FACE ESC P/UNHA ICE   12X1</v>
          </cell>
          <cell r="C810" t="str">
            <v>HIGIENE CORPO</v>
          </cell>
          <cell r="D810" t="str">
            <v xml:space="preserve">NBBBBA  </v>
          </cell>
          <cell r="E810">
            <v>12</v>
          </cell>
        </row>
        <row r="811">
          <cell r="A811">
            <v>87688</v>
          </cell>
          <cell r="B811" t="str">
            <v>SM 6170 D.FACE ESC P/UNHA ICE   12X1</v>
          </cell>
          <cell r="C811" t="str">
            <v>HIGIENE CORPO</v>
          </cell>
          <cell r="D811" t="str">
            <v xml:space="preserve">NBBBBA  </v>
          </cell>
          <cell r="E811">
            <v>12</v>
          </cell>
        </row>
        <row r="812">
          <cell r="A812">
            <v>87706</v>
          </cell>
          <cell r="B812" t="str">
            <v>930 BROXA RETANGULAR            12X1</v>
          </cell>
          <cell r="C812" t="str">
            <v>DIVERSOS</v>
          </cell>
          <cell r="D812" t="str">
            <v xml:space="preserve">NDACDA  </v>
          </cell>
          <cell r="E812">
            <v>12</v>
          </cell>
        </row>
        <row r="813">
          <cell r="A813">
            <v>87707</v>
          </cell>
          <cell r="B813" t="str">
            <v>935 BROXA RETANGULAR            12X1</v>
          </cell>
          <cell r="C813" t="str">
            <v>DIVERSOS</v>
          </cell>
          <cell r="D813" t="str">
            <v xml:space="preserve">NDACDA  </v>
          </cell>
          <cell r="E813">
            <v>12</v>
          </cell>
        </row>
        <row r="814">
          <cell r="A814">
            <v>87724</v>
          </cell>
          <cell r="B814" t="str">
            <v>**RODO SHOW PLUS METAL 45CM CC  12X1</v>
          </cell>
          <cell r="C814" t="str">
            <v>LIMPEZA</v>
          </cell>
          <cell r="D814" t="str">
            <v xml:space="preserve">NCAABA  </v>
          </cell>
          <cell r="E814">
            <v>12</v>
          </cell>
        </row>
        <row r="815">
          <cell r="A815">
            <v>87725</v>
          </cell>
          <cell r="B815" t="str">
            <v>**RODO SHOW PLUS METAL  35CM CC 12X1</v>
          </cell>
          <cell r="C815" t="str">
            <v>LIMPEZA</v>
          </cell>
          <cell r="D815" t="str">
            <v xml:space="preserve">NCAABA  </v>
          </cell>
          <cell r="E815">
            <v>12</v>
          </cell>
        </row>
        <row r="816">
          <cell r="A816">
            <v>87766</v>
          </cell>
          <cell r="B816" t="str">
            <v xml:space="preserve">915 BROXA REDONDA              12X1 </v>
          </cell>
          <cell r="C816" t="str">
            <v>DIVERSOS</v>
          </cell>
          <cell r="D816" t="str">
            <v xml:space="preserve">NDACDA  </v>
          </cell>
          <cell r="E816">
            <v>12</v>
          </cell>
        </row>
        <row r="817">
          <cell r="A817">
            <v>87767</v>
          </cell>
          <cell r="B817" t="str">
            <v>925 BROXA RETANGULAR            12X1</v>
          </cell>
          <cell r="C817" t="str">
            <v>DIVERSOS</v>
          </cell>
          <cell r="D817" t="str">
            <v xml:space="preserve">NDACDA  </v>
          </cell>
          <cell r="E817">
            <v>12</v>
          </cell>
        </row>
        <row r="818">
          <cell r="A818">
            <v>87784</v>
          </cell>
          <cell r="B818" t="str">
            <v>87784 BL PENTE JINGA            12X1</v>
          </cell>
          <cell r="C818" t="str">
            <v>BELEZA</v>
          </cell>
          <cell r="D818" t="str">
            <v xml:space="preserve">NBABBA  </v>
          </cell>
          <cell r="E818">
            <v>12</v>
          </cell>
        </row>
        <row r="819">
          <cell r="A819">
            <v>87785</v>
          </cell>
          <cell r="B819" t="str">
            <v>87785 BL PENTE JINGA            12X1</v>
          </cell>
          <cell r="C819" t="str">
            <v>BELEZA</v>
          </cell>
          <cell r="D819" t="str">
            <v xml:space="preserve">NBABBA  </v>
          </cell>
          <cell r="E819">
            <v>12</v>
          </cell>
        </row>
        <row r="820">
          <cell r="A820">
            <v>87786</v>
          </cell>
          <cell r="B820" t="str">
            <v>**87786 BL PENTE JINGA          12X1</v>
          </cell>
          <cell r="C820" t="str">
            <v>BELEZA</v>
          </cell>
          <cell r="D820" t="str">
            <v xml:space="preserve">NBABBA  </v>
          </cell>
          <cell r="E820">
            <v>12</v>
          </cell>
        </row>
        <row r="821">
          <cell r="A821">
            <v>87787</v>
          </cell>
          <cell r="B821" t="str">
            <v>87787 BL ESC P/CABELO JINGA PQ  12X1</v>
          </cell>
          <cell r="C821" t="str">
            <v>BELEZA</v>
          </cell>
          <cell r="D821" t="str">
            <v xml:space="preserve">NBABAA  </v>
          </cell>
          <cell r="E821">
            <v>12</v>
          </cell>
        </row>
        <row r="822">
          <cell r="A822">
            <v>87788</v>
          </cell>
          <cell r="B822" t="str">
            <v>87788 BL ESC P/CABELO JINGA GR  12X1</v>
          </cell>
          <cell r="C822" t="str">
            <v>BELEZA</v>
          </cell>
          <cell r="D822" t="str">
            <v xml:space="preserve">NBABAA  </v>
          </cell>
          <cell r="E822">
            <v>12</v>
          </cell>
        </row>
        <row r="823">
          <cell r="A823">
            <v>87827</v>
          </cell>
          <cell r="B823" t="str">
            <v xml:space="preserve">V-16    CCCX    VASSOURA   6x1      </v>
          </cell>
          <cell r="C823" t="str">
            <v>VASSOURAS</v>
          </cell>
          <cell r="D823" t="str">
            <v xml:space="preserve">NCAAAA  </v>
          </cell>
          <cell r="E823">
            <v>6</v>
          </cell>
        </row>
        <row r="824">
          <cell r="A824">
            <v>87912</v>
          </cell>
          <cell r="B824" t="str">
            <v xml:space="preserve">87912 ACQUA BELLAPENTE         12X1 </v>
          </cell>
          <cell r="C824" t="str">
            <v>BELEZA</v>
          </cell>
          <cell r="D824" t="str">
            <v xml:space="preserve">NBZZZZ  </v>
          </cell>
          <cell r="E824">
            <v>12</v>
          </cell>
        </row>
        <row r="825">
          <cell r="A825">
            <v>87913</v>
          </cell>
          <cell r="B825" t="str">
            <v xml:space="preserve">87913 ACQUA BELLAPENTE         12X1 </v>
          </cell>
          <cell r="C825" t="str">
            <v>BELEZA</v>
          </cell>
          <cell r="D825" t="str">
            <v xml:space="preserve">NBZZZZ  </v>
          </cell>
          <cell r="E825">
            <v>12</v>
          </cell>
        </row>
        <row r="826">
          <cell r="A826">
            <v>87915</v>
          </cell>
          <cell r="B826" t="str">
            <v xml:space="preserve">87915 ACQUA BELLAPENTE         12X1 </v>
          </cell>
          <cell r="C826" t="str">
            <v>BELEZA</v>
          </cell>
          <cell r="D826" t="str">
            <v xml:space="preserve">NBZZZZ  </v>
          </cell>
          <cell r="E826">
            <v>12</v>
          </cell>
        </row>
        <row r="827">
          <cell r="A827">
            <v>87917</v>
          </cell>
          <cell r="B827" t="str">
            <v xml:space="preserve">87917 ACQUA BELLAPENTE         12X1 </v>
          </cell>
          <cell r="C827" t="str">
            <v>BELEZA</v>
          </cell>
          <cell r="D827" t="str">
            <v xml:space="preserve">NBZZZZ  </v>
          </cell>
          <cell r="E827">
            <v>12</v>
          </cell>
        </row>
        <row r="828">
          <cell r="A828">
            <v>87918</v>
          </cell>
          <cell r="B828" t="str">
            <v xml:space="preserve">87918 ACQUA BELLAPENTE         12X1 </v>
          </cell>
          <cell r="C828" t="str">
            <v>BELEZA</v>
          </cell>
          <cell r="D828" t="str">
            <v xml:space="preserve">NBZZZZ  </v>
          </cell>
          <cell r="E828">
            <v>12</v>
          </cell>
        </row>
        <row r="829">
          <cell r="A829">
            <v>87944</v>
          </cell>
          <cell r="B829" t="str">
            <v xml:space="preserve">3264-0  FLYERESC P/DENTE   36X1     </v>
          </cell>
          <cell r="C829" t="str">
            <v>HIGIENE BUCAL</v>
          </cell>
          <cell r="D829" t="str">
            <v xml:space="preserve">NAAAHA  </v>
          </cell>
          <cell r="E829">
            <v>36</v>
          </cell>
        </row>
        <row r="830">
          <cell r="A830">
            <v>87945</v>
          </cell>
          <cell r="B830" t="str">
            <v xml:space="preserve">3264-1  FLYERESC P/DENTE   36X1     </v>
          </cell>
          <cell r="C830" t="str">
            <v>HIGIENE BUCAL</v>
          </cell>
          <cell r="D830" t="str">
            <v xml:space="preserve">NAAAHA  </v>
          </cell>
          <cell r="E830">
            <v>36</v>
          </cell>
        </row>
        <row r="831">
          <cell r="A831">
            <v>87946</v>
          </cell>
          <cell r="B831" t="str">
            <v xml:space="preserve">3265-0  FLYER ORTESC P/DENTE   36X1 </v>
          </cell>
          <cell r="C831" t="str">
            <v>HIGIENE BUCAL</v>
          </cell>
          <cell r="D831" t="str">
            <v xml:space="preserve">NAAAHA  </v>
          </cell>
          <cell r="E831">
            <v>36</v>
          </cell>
        </row>
        <row r="832">
          <cell r="A832">
            <v>87950</v>
          </cell>
          <cell r="B832" t="str">
            <v xml:space="preserve">CABO METALICOPRAT          12x1     </v>
          </cell>
          <cell r="C832" t="str">
            <v>LIMPEZA</v>
          </cell>
          <cell r="D832" t="str">
            <v xml:space="preserve">NCABCA  </v>
          </cell>
          <cell r="E832">
            <v>12</v>
          </cell>
        </row>
        <row r="833">
          <cell r="A833">
            <v>87969</v>
          </cell>
          <cell r="B833" t="str">
            <v>87969 BL ESC P/CABELO FROZEN PQ 12X1</v>
          </cell>
          <cell r="C833" t="str">
            <v>BELEZA</v>
          </cell>
          <cell r="D833" t="str">
            <v xml:space="preserve">NBABAA  </v>
          </cell>
          <cell r="E833">
            <v>12</v>
          </cell>
        </row>
        <row r="834">
          <cell r="A834">
            <v>87970</v>
          </cell>
          <cell r="B834" t="str">
            <v>87970 BL ESC P/CABELO FROZEN GR 12X1</v>
          </cell>
          <cell r="C834" t="str">
            <v>BELEZA</v>
          </cell>
          <cell r="D834" t="str">
            <v xml:space="preserve">NBABAA  </v>
          </cell>
          <cell r="E834">
            <v>12</v>
          </cell>
        </row>
        <row r="835">
          <cell r="A835">
            <v>87971</v>
          </cell>
          <cell r="B835" t="str">
            <v>87971 BL PENTES FROZEN          12X1</v>
          </cell>
          <cell r="C835" t="str">
            <v>BELEZA</v>
          </cell>
          <cell r="D835" t="str">
            <v xml:space="preserve">NBABBA  </v>
          </cell>
          <cell r="E835">
            <v>12</v>
          </cell>
        </row>
        <row r="836">
          <cell r="A836">
            <v>88140</v>
          </cell>
          <cell r="B836" t="str">
            <v>585              BANDEJA ARTIST.12X1</v>
          </cell>
          <cell r="C836" t="str">
            <v>DIVERSOS</v>
          </cell>
          <cell r="D836" t="str">
            <v xml:space="preserve">NDAAEA  </v>
          </cell>
          <cell r="E836">
            <v>12</v>
          </cell>
        </row>
        <row r="837">
          <cell r="A837">
            <v>88159</v>
          </cell>
          <cell r="B837" t="str">
            <v>V-10    CC   ATIVA    VASSOURA  12x1</v>
          </cell>
          <cell r="C837" t="str">
            <v>VASSOURAS</v>
          </cell>
          <cell r="D837" t="str">
            <v xml:space="preserve">NCAAAA  </v>
          </cell>
          <cell r="E837">
            <v>12</v>
          </cell>
        </row>
        <row r="838">
          <cell r="A838">
            <v>88160</v>
          </cell>
          <cell r="B838" t="str">
            <v>V-10    CCCX ATIVA    VASSOURA  12x1</v>
          </cell>
          <cell r="C838" t="str">
            <v>VASSOURAS</v>
          </cell>
          <cell r="D838" t="str">
            <v xml:space="preserve">NCAAAA  </v>
          </cell>
          <cell r="E838">
            <v>12</v>
          </cell>
        </row>
        <row r="839">
          <cell r="A839">
            <v>88161</v>
          </cell>
          <cell r="B839" t="str">
            <v>V-3     CC   UTILITY  VASSOURA  12x1</v>
          </cell>
          <cell r="C839" t="str">
            <v>VASSOURAS</v>
          </cell>
          <cell r="D839" t="str">
            <v xml:space="preserve">NCAAAA  </v>
          </cell>
          <cell r="E839">
            <v>12</v>
          </cell>
        </row>
        <row r="840">
          <cell r="A840">
            <v>88162</v>
          </cell>
          <cell r="B840" t="str">
            <v>V-3     CCCX UTILITY  VASSOURA  12x1</v>
          </cell>
          <cell r="C840" t="str">
            <v>VASSOURAS</v>
          </cell>
          <cell r="D840" t="str">
            <v xml:space="preserve">NCAAAA  </v>
          </cell>
          <cell r="E840">
            <v>12</v>
          </cell>
        </row>
        <row r="841">
          <cell r="A841">
            <v>88163</v>
          </cell>
          <cell r="B841" t="str">
            <v>V-8     CC   ULTRA    VASSOURA  12x1</v>
          </cell>
          <cell r="C841" t="str">
            <v>VASSOURAS</v>
          </cell>
          <cell r="D841" t="str">
            <v xml:space="preserve">NCAAAA  </v>
          </cell>
          <cell r="E841">
            <v>12</v>
          </cell>
        </row>
        <row r="842">
          <cell r="A842">
            <v>88164</v>
          </cell>
          <cell r="B842" t="str">
            <v>V-8     CCCX ULTRA    VASSOURA  12x1</v>
          </cell>
          <cell r="C842" t="str">
            <v>VASSOURAS</v>
          </cell>
          <cell r="D842" t="str">
            <v xml:space="preserve">NCAAAA  </v>
          </cell>
          <cell r="E842">
            <v>12</v>
          </cell>
        </row>
        <row r="843">
          <cell r="A843">
            <v>88165</v>
          </cell>
          <cell r="B843" t="str">
            <v>V-2     CC   QUALITY  VASSOURA  12x1</v>
          </cell>
          <cell r="C843" t="str">
            <v>VASSOURAS</v>
          </cell>
          <cell r="D843" t="str">
            <v xml:space="preserve">NCAAAA  </v>
          </cell>
          <cell r="E843">
            <v>12</v>
          </cell>
        </row>
        <row r="844">
          <cell r="A844">
            <v>88166</v>
          </cell>
          <cell r="B844" t="str">
            <v>V-2     CCCX QUALITY  VASSOURA  12x1</v>
          </cell>
          <cell r="C844" t="str">
            <v>VASSOURAS</v>
          </cell>
          <cell r="D844" t="str">
            <v xml:space="preserve">NCAAAA  </v>
          </cell>
          <cell r="E844">
            <v>12</v>
          </cell>
        </row>
        <row r="845">
          <cell r="A845">
            <v>88225</v>
          </cell>
          <cell r="B845" t="str">
            <v>V-35 PL CC   GENOVA   VASSOURA  12x1</v>
          </cell>
          <cell r="C845" t="str">
            <v>VASSOURAS</v>
          </cell>
          <cell r="D845" t="str">
            <v xml:space="preserve">NCABAA  </v>
          </cell>
          <cell r="E845">
            <v>12</v>
          </cell>
        </row>
        <row r="846">
          <cell r="A846">
            <v>88228</v>
          </cell>
          <cell r="B846" t="str">
            <v>3407 FIO DENTAL C/25M INFANTIL  24X1</v>
          </cell>
          <cell r="C846" t="str">
            <v>HIGIENE BUCAL</v>
          </cell>
          <cell r="D846" t="str">
            <v xml:space="preserve">NAABFA  </v>
          </cell>
          <cell r="E846">
            <v>24</v>
          </cell>
        </row>
        <row r="847">
          <cell r="A847">
            <v>88232</v>
          </cell>
          <cell r="B847" t="str">
            <v>V-10    SC   ATIVA    VASSOURA  12x1</v>
          </cell>
          <cell r="C847" t="str">
            <v>VASSOURAS</v>
          </cell>
          <cell r="D847" t="str">
            <v xml:space="preserve">NCAAAA  </v>
          </cell>
          <cell r="E847">
            <v>12</v>
          </cell>
        </row>
        <row r="848">
          <cell r="A848">
            <v>88233</v>
          </cell>
          <cell r="B848" t="str">
            <v>V-2     SC   QUALITY  VASSOURA  12X1</v>
          </cell>
          <cell r="C848" t="str">
            <v>VASSOURAS</v>
          </cell>
          <cell r="D848" t="str">
            <v xml:space="preserve">NCAAAA  </v>
          </cell>
          <cell r="E848">
            <v>12</v>
          </cell>
        </row>
        <row r="849">
          <cell r="A849">
            <v>88234</v>
          </cell>
          <cell r="B849" t="str">
            <v>V-3     SC   UTILITY  VASSOURA  12x1</v>
          </cell>
          <cell r="C849" t="str">
            <v>VASSOURAS</v>
          </cell>
          <cell r="D849" t="str">
            <v xml:space="preserve">NCAAAA  </v>
          </cell>
          <cell r="E849">
            <v>12</v>
          </cell>
        </row>
        <row r="850">
          <cell r="A850">
            <v>88235</v>
          </cell>
          <cell r="B850" t="str">
            <v>V-8     SC   ULTRA    VASSOURA  12x1</v>
          </cell>
          <cell r="C850" t="str">
            <v>VASSOURAS</v>
          </cell>
          <cell r="D850" t="str">
            <v xml:space="preserve">NCAAAA  </v>
          </cell>
          <cell r="E850">
            <v>12</v>
          </cell>
        </row>
        <row r="851">
          <cell r="A851">
            <v>88237</v>
          </cell>
          <cell r="B851" t="str">
            <v xml:space="preserve">VENEZA  CC    VASSOURA  12x1        </v>
          </cell>
          <cell r="C851" t="str">
            <v>VASSOURAS</v>
          </cell>
          <cell r="D851" t="str">
            <v xml:space="preserve">NCAAAA  </v>
          </cell>
          <cell r="E851">
            <v>12</v>
          </cell>
        </row>
        <row r="852">
          <cell r="A852">
            <v>88238</v>
          </cell>
          <cell r="B852" t="str">
            <v xml:space="preserve">VENEZA  SC    VASSOURA  12x1        </v>
          </cell>
          <cell r="C852" t="str">
            <v>VASSOURAS</v>
          </cell>
          <cell r="D852" t="str">
            <v xml:space="preserve">NCAAAA  </v>
          </cell>
          <cell r="E852">
            <v>12</v>
          </cell>
        </row>
        <row r="853">
          <cell r="A853">
            <v>88245</v>
          </cell>
          <cell r="B853" t="str">
            <v>3408 FIO DENTAL C/25M FLYER     24X1</v>
          </cell>
          <cell r="C853" t="str">
            <v>HIGIENE BUCAL</v>
          </cell>
          <cell r="D853" t="str">
            <v xml:space="preserve">NAABFA  </v>
          </cell>
          <cell r="E853">
            <v>24</v>
          </cell>
        </row>
        <row r="854">
          <cell r="A854">
            <v>88288</v>
          </cell>
          <cell r="B854" t="str">
            <v xml:space="preserve">3160-0  JUNIOR MCESC P/DENTE   12X1 </v>
          </cell>
          <cell r="C854" t="str">
            <v>HIGIENE BUCAL</v>
          </cell>
          <cell r="D854" t="str">
            <v xml:space="preserve">NAABEA  </v>
          </cell>
          <cell r="E854">
            <v>12</v>
          </cell>
        </row>
        <row r="855">
          <cell r="A855">
            <v>88289</v>
          </cell>
          <cell r="B855" t="str">
            <v xml:space="preserve">3164    BABY-DENTESC INFANTIL  12X1 </v>
          </cell>
          <cell r="C855" t="str">
            <v>HIGIENE BUCAL</v>
          </cell>
          <cell r="D855" t="str">
            <v xml:space="preserve">NAAAGA  </v>
          </cell>
          <cell r="E855">
            <v>12</v>
          </cell>
        </row>
        <row r="856">
          <cell r="A856">
            <v>88291</v>
          </cell>
          <cell r="B856" t="str">
            <v xml:space="preserve">3236-0  BL TRIPESC P/DENTE   12X1   </v>
          </cell>
          <cell r="C856" t="str">
            <v>HIGIENE BUCAL</v>
          </cell>
          <cell r="D856" t="str">
            <v xml:space="preserve">NAABDA  </v>
          </cell>
          <cell r="E856">
            <v>12</v>
          </cell>
        </row>
        <row r="857">
          <cell r="A857">
            <v>88292</v>
          </cell>
          <cell r="B857" t="str">
            <v xml:space="preserve">3258-0  MAXILESC P/DENTE   12X1     </v>
          </cell>
          <cell r="C857" t="str">
            <v>HIGIENE BUCAL</v>
          </cell>
          <cell r="D857" t="str">
            <v xml:space="preserve">NAAABA  </v>
          </cell>
          <cell r="E857">
            <v>12</v>
          </cell>
        </row>
        <row r="858">
          <cell r="A858">
            <v>88297</v>
          </cell>
          <cell r="B858" t="str">
            <v xml:space="preserve">3263-1  AXISESC P/ DENTE  12X1      </v>
          </cell>
          <cell r="C858" t="str">
            <v>HIGIENE BUCAL</v>
          </cell>
          <cell r="D858" t="str">
            <v xml:space="preserve">NAAAAA  </v>
          </cell>
          <cell r="E858">
            <v>12</v>
          </cell>
        </row>
        <row r="859">
          <cell r="A859">
            <v>88381</v>
          </cell>
          <cell r="B859" t="str">
            <v xml:space="preserve">3262-3  BASSESC P/DENTE   12x1      </v>
          </cell>
          <cell r="C859" t="str">
            <v>HIGIENE BUCAL</v>
          </cell>
          <cell r="D859" t="str">
            <v xml:space="preserve">NAAACA  </v>
          </cell>
          <cell r="E859">
            <v>12</v>
          </cell>
        </row>
        <row r="860">
          <cell r="A860">
            <v>88446</v>
          </cell>
          <cell r="B860" t="str">
            <v xml:space="preserve">CABO METALICOPRAT          12x1     </v>
          </cell>
          <cell r="C860" t="str">
            <v>LIMPEZA</v>
          </cell>
          <cell r="D860" t="str">
            <v xml:space="preserve">NCABCA  </v>
          </cell>
          <cell r="E860">
            <v>12</v>
          </cell>
        </row>
        <row r="861">
          <cell r="A861">
            <v>88447</v>
          </cell>
          <cell r="B861" t="str">
            <v xml:space="preserve">3369-1ESC P/DENTE   36X1            </v>
          </cell>
          <cell r="C861" t="str">
            <v>HIGIENE BUCAL</v>
          </cell>
          <cell r="D861" t="str">
            <v xml:space="preserve">NAACBA  </v>
          </cell>
          <cell r="E861">
            <v>36</v>
          </cell>
        </row>
        <row r="862">
          <cell r="A862">
            <v>88448</v>
          </cell>
          <cell r="B862" t="str">
            <v xml:space="preserve">3165-0ESC P/DENTE   36X1            </v>
          </cell>
          <cell r="C862" t="str">
            <v>HIGIENE BUCAL</v>
          </cell>
          <cell r="D862" t="str">
            <v xml:space="preserve">NAACCA  </v>
          </cell>
          <cell r="E862">
            <v>36</v>
          </cell>
        </row>
        <row r="863">
          <cell r="A863">
            <v>88474</v>
          </cell>
          <cell r="B863" t="str">
            <v xml:space="preserve">6930 BL BAMBOOESC P/CABELO  12X1    </v>
          </cell>
          <cell r="C863" t="str">
            <v>BELEZA</v>
          </cell>
          <cell r="D863" t="str">
            <v xml:space="preserve">NBABAA  </v>
          </cell>
          <cell r="E863">
            <v>12</v>
          </cell>
        </row>
        <row r="864">
          <cell r="A864">
            <v>88475</v>
          </cell>
          <cell r="B864" t="str">
            <v xml:space="preserve">6931 BL BAMBOOESC P/CABELO  12X1    </v>
          </cell>
          <cell r="C864" t="str">
            <v>BELEZA</v>
          </cell>
          <cell r="D864" t="str">
            <v xml:space="preserve">NBABAA  </v>
          </cell>
          <cell r="E864">
            <v>12</v>
          </cell>
        </row>
        <row r="865">
          <cell r="A865">
            <v>88476</v>
          </cell>
          <cell r="B865" t="str">
            <v xml:space="preserve">6932 BL BAMBOOESC P/CABELO  12X1    </v>
          </cell>
          <cell r="C865" t="str">
            <v>BELEZA</v>
          </cell>
          <cell r="D865" t="str">
            <v xml:space="preserve">NBABAA  </v>
          </cell>
          <cell r="E865">
            <v>12</v>
          </cell>
        </row>
        <row r="866">
          <cell r="A866">
            <v>88605</v>
          </cell>
          <cell r="B866" t="str">
            <v xml:space="preserve">3369-1ESC P/DENTE 1296X1            </v>
          </cell>
          <cell r="C866" t="str">
            <v>HIGIENE BUCAL</v>
          </cell>
          <cell r="D866" t="str">
            <v xml:space="preserve">NAACBA  </v>
          </cell>
          <cell r="E866">
            <v>1296</v>
          </cell>
        </row>
        <row r="867">
          <cell r="A867">
            <v>88725</v>
          </cell>
          <cell r="B867" t="str">
            <v xml:space="preserve">1126    CCCX    RODO DUPL 12x1      </v>
          </cell>
          <cell r="C867" t="str">
            <v>LIMPEZA</v>
          </cell>
          <cell r="D867" t="str">
            <v xml:space="preserve">NCABBA  </v>
          </cell>
          <cell r="E867">
            <v>12</v>
          </cell>
        </row>
        <row r="868">
          <cell r="A868">
            <v>88726</v>
          </cell>
          <cell r="B868" t="str">
            <v xml:space="preserve">1127    CCCX    RODO DUPL 12x1      </v>
          </cell>
          <cell r="C868" t="str">
            <v>LIMPEZA</v>
          </cell>
          <cell r="D868" t="str">
            <v xml:space="preserve">NCABBA  </v>
          </cell>
          <cell r="E868">
            <v>12</v>
          </cell>
        </row>
        <row r="869">
          <cell r="A869">
            <v>88770</v>
          </cell>
          <cell r="B869" t="str">
            <v xml:space="preserve">8064    PROM 2x1ESC P/DENTE   36x1  </v>
          </cell>
          <cell r="C869" t="str">
            <v>HIGIENE BUCAL</v>
          </cell>
          <cell r="D869" t="str">
            <v xml:space="preserve">NAAADA  </v>
          </cell>
          <cell r="E869">
            <v>36</v>
          </cell>
        </row>
        <row r="870">
          <cell r="A870">
            <v>88793</v>
          </cell>
          <cell r="B870" t="str">
            <v>CABO VASSOURA (MPRN) PRAT/PRET  12x1</v>
          </cell>
          <cell r="C870" t="str">
            <v>LIMPEZA</v>
          </cell>
          <cell r="D870" t="str">
            <v xml:space="preserve">NCABCA  </v>
          </cell>
          <cell r="E870">
            <v>12</v>
          </cell>
        </row>
        <row r="871">
          <cell r="A871">
            <v>88795</v>
          </cell>
          <cell r="B871" t="str">
            <v xml:space="preserve">3184 SANF D.CAVATESC P/DENTE  144x1 </v>
          </cell>
          <cell r="C871" t="str">
            <v>HIGIENE BUCAL</v>
          </cell>
          <cell r="D871" t="str">
            <v xml:space="preserve">NAACGA  </v>
          </cell>
          <cell r="E871">
            <v>144</v>
          </cell>
        </row>
        <row r="872">
          <cell r="A872">
            <v>88802</v>
          </cell>
          <cell r="B872" t="str">
            <v xml:space="preserve">3184 SANF SUMIDOUESC P/DENTE  144x1 </v>
          </cell>
          <cell r="C872" t="str">
            <v>HIGIENE BUCAL</v>
          </cell>
          <cell r="D872" t="str">
            <v xml:space="preserve">NAACGA  </v>
          </cell>
          <cell r="E872">
            <v>144</v>
          </cell>
        </row>
        <row r="873">
          <cell r="A873">
            <v>88804</v>
          </cell>
          <cell r="B873" t="str">
            <v xml:space="preserve">3384 SANF SUMIDOUESC P/DENTE  144x1 </v>
          </cell>
          <cell r="C873" t="str">
            <v>HIGIENE BUCAL</v>
          </cell>
          <cell r="D873" t="str">
            <v xml:space="preserve">NAACGA  </v>
          </cell>
          <cell r="E873">
            <v>144</v>
          </cell>
        </row>
        <row r="874">
          <cell r="A874">
            <v>88827</v>
          </cell>
          <cell r="B874" t="str">
            <v xml:space="preserve">6850/8065    PROMESC P/CABELO  12x1 </v>
          </cell>
          <cell r="C874" t="str">
            <v>BELEZA</v>
          </cell>
          <cell r="D874" t="str">
            <v xml:space="preserve">NBACAA  </v>
          </cell>
          <cell r="E874">
            <v>12</v>
          </cell>
        </row>
        <row r="875">
          <cell r="A875">
            <v>88828</v>
          </cell>
          <cell r="B875" t="str">
            <v xml:space="preserve">6852/8066    PROMESC P/CABELO  12x1 </v>
          </cell>
          <cell r="C875" t="str">
            <v>BELEZA</v>
          </cell>
          <cell r="D875" t="str">
            <v xml:space="preserve">NBACAA  </v>
          </cell>
          <cell r="E875">
            <v>12</v>
          </cell>
        </row>
        <row r="876">
          <cell r="A876">
            <v>88829</v>
          </cell>
          <cell r="B876" t="str">
            <v xml:space="preserve">6876/8067    PROMESC P/CABELO  12x1 </v>
          </cell>
          <cell r="C876" t="str">
            <v>BELEZA</v>
          </cell>
          <cell r="D876" t="str">
            <v xml:space="preserve">NBACAA  </v>
          </cell>
          <cell r="E876">
            <v>12</v>
          </cell>
        </row>
        <row r="877">
          <cell r="A877">
            <v>88830</v>
          </cell>
          <cell r="B877" t="str">
            <v xml:space="preserve">6908/8068    PROMESC P/CABELO  12x1 </v>
          </cell>
          <cell r="C877" t="str">
            <v>BELEZA</v>
          </cell>
          <cell r="D877" t="str">
            <v xml:space="preserve">NBAAAA  </v>
          </cell>
          <cell r="E877">
            <v>12</v>
          </cell>
        </row>
        <row r="878">
          <cell r="A878">
            <v>88831</v>
          </cell>
          <cell r="B878" t="str">
            <v xml:space="preserve">6910/8069    PROMESC P/CABELO  12x1 </v>
          </cell>
          <cell r="C878" t="str">
            <v>BELEZA</v>
          </cell>
          <cell r="D878" t="str">
            <v xml:space="preserve">NBAAAA  </v>
          </cell>
          <cell r="E878">
            <v>12</v>
          </cell>
        </row>
        <row r="879">
          <cell r="A879">
            <v>88832</v>
          </cell>
          <cell r="B879" t="str">
            <v xml:space="preserve">6912/8070    PROMESC P/CABELO  12x1 </v>
          </cell>
          <cell r="C879" t="str">
            <v>BELEZA</v>
          </cell>
          <cell r="D879" t="str">
            <v xml:space="preserve">NBAAAA  </v>
          </cell>
          <cell r="E879">
            <v>12</v>
          </cell>
        </row>
        <row r="880">
          <cell r="A880">
            <v>88873</v>
          </cell>
          <cell r="B880" t="str">
            <v xml:space="preserve">SM 2008PINC P/ BARBA 12x1           </v>
          </cell>
          <cell r="C880" t="str">
            <v>HIGIENE CORPO</v>
          </cell>
          <cell r="D880" t="str">
            <v xml:space="preserve">NBBBCA  </v>
          </cell>
          <cell r="E880">
            <v>12</v>
          </cell>
        </row>
        <row r="881">
          <cell r="A881">
            <v>88874</v>
          </cell>
          <cell r="B881" t="str">
            <v xml:space="preserve">6823 GR MADAMYPINCEL P/TINT 12x1    </v>
          </cell>
          <cell r="C881" t="str">
            <v>BELEZA</v>
          </cell>
          <cell r="D881" t="str">
            <v xml:space="preserve">NBAACA  </v>
          </cell>
          <cell r="E881">
            <v>12</v>
          </cell>
        </row>
        <row r="882">
          <cell r="A882">
            <v>99001</v>
          </cell>
          <cell r="B882" t="str">
            <v xml:space="preserve">SERVICOS ISS 5%ASSESSORIA           </v>
          </cell>
          <cell r="C882" t="str">
            <v>DIVERSOS</v>
          </cell>
          <cell r="D882" t="str">
            <v xml:space="preserve">Z-DIV   </v>
          </cell>
          <cell r="E882">
            <v>1</v>
          </cell>
        </row>
        <row r="883">
          <cell r="A883">
            <v>99004</v>
          </cell>
          <cell r="B883" t="str">
            <v xml:space="preserve">SERVICO ISS 5%PREDIOS               </v>
          </cell>
          <cell r="C883" t="str">
            <v>DIVERSOS</v>
          </cell>
          <cell r="D883" t="str">
            <v xml:space="preserve">Z-DIV   </v>
          </cell>
          <cell r="E883">
            <v>1</v>
          </cell>
        </row>
        <row r="884">
          <cell r="A884" t="str">
            <v>DEB</v>
          </cell>
          <cell r="B884" t="str">
            <v xml:space="preserve">DEBITO DIRETO                       </v>
          </cell>
          <cell r="C884" t="str">
            <v>DIVERSOS</v>
          </cell>
          <cell r="D884" t="str">
            <v xml:space="preserve">Z-DIV   </v>
          </cell>
          <cell r="E884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4"/>
      <sheetName val="Plan8"/>
      <sheetName val="Plan9"/>
      <sheetName val="Plan6"/>
      <sheetName val="COMP2004 COM OBS"/>
      <sheetName val="Plan11"/>
      <sheetName val="Plan12"/>
      <sheetName val="COMP2004 SEM OBS mi"/>
      <sheetName val="COMP2004 SEM OBS"/>
      <sheetName val="RESUMO "/>
      <sheetName val="MME"/>
      <sheetName val="cmi"/>
      <sheetName val="geral - sem obs"/>
      <sheetName val="Plan7"/>
      <sheetName val="Plan5"/>
      <sheetName val="geral "/>
      <sheetName val="CME"/>
      <sheetName val="proj alt+pint a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881016</v>
          </cell>
          <cell r="B2" t="str">
            <v xml:space="preserve">CABO VASS PINTADOBRANCO 970X22      </v>
          </cell>
          <cell r="C2">
            <v>161297.33333333331</v>
          </cell>
          <cell r="D2">
            <v>163158.375</v>
          </cell>
        </row>
        <row r="3">
          <cell r="A3" t="str">
            <v>881096</v>
          </cell>
          <cell r="B3" t="str">
            <v>CABO ARISTO 1250x22,0 CRU CEDR (389) 25X1</v>
          </cell>
          <cell r="C3">
            <v>58900</v>
          </cell>
          <cell r="D3">
            <v>79293.773333333345</v>
          </cell>
        </row>
        <row r="4">
          <cell r="A4" t="str">
            <v>881097</v>
          </cell>
          <cell r="B4" t="str">
            <v>1400X30 CABO MAD CEDRIN C/CONE</v>
          </cell>
          <cell r="C4">
            <v>22766.666666666668</v>
          </cell>
          <cell r="D4">
            <v>48166.26666666667</v>
          </cell>
        </row>
        <row r="5">
          <cell r="A5" t="str">
            <v>881435</v>
          </cell>
          <cell r="B5" t="str">
            <v>CABO EUROMEC 1500x28 VERD MARU (280) 25X1</v>
          </cell>
          <cell r="C5">
            <v>18800</v>
          </cell>
          <cell r="D5">
            <v>42405.52</v>
          </cell>
        </row>
        <row r="6">
          <cell r="A6" t="str">
            <v>881500</v>
          </cell>
          <cell r="B6" t="str">
            <v>CABO ELLIOTT 1200X23,5 CRU MARU (339) 25X1</v>
          </cell>
          <cell r="C6">
            <v>46666.666666666672</v>
          </cell>
          <cell r="D6">
            <v>31167.599999999999</v>
          </cell>
        </row>
        <row r="7">
          <cell r="A7" t="str">
            <v>881634</v>
          </cell>
          <cell r="B7" t="str">
            <v>CABO ARISTO 1400x30,0 TING CEDR (390) 25X1</v>
          </cell>
          <cell r="C7">
            <v>1000</v>
          </cell>
          <cell r="D7">
            <v>2115.64</v>
          </cell>
        </row>
        <row r="8">
          <cell r="A8" t="str">
            <v>881635</v>
          </cell>
          <cell r="B8" t="str">
            <v>CɁBO ARISTO 1250X22,0 TING CEDR (389) 25X1</v>
          </cell>
          <cell r="C8">
            <v>3666.666666666667</v>
          </cell>
          <cell r="D8">
            <v>4936.2266666666656</v>
          </cell>
        </row>
        <row r="9">
          <cell r="A9" t="str">
            <v>881647</v>
          </cell>
          <cell r="B9" t="str">
            <v>1220X22,2 CAB MAD CEDRIN ROSCA NACION</v>
          </cell>
          <cell r="C9">
            <v>168266.66666666666</v>
          </cell>
          <cell r="D9">
            <v>86204.82</v>
          </cell>
        </row>
        <row r="10">
          <cell r="A10" t="str">
            <v>881743</v>
          </cell>
          <cell r="B10" t="str">
            <v>CABO BROSSEL 1219,2X23,81 CRU TAUA (239) 25X1</v>
          </cell>
          <cell r="C10">
            <v>380400</v>
          </cell>
          <cell r="D10">
            <v>322600.59999999998</v>
          </cell>
        </row>
        <row r="11">
          <cell r="A11" t="str">
            <v>881744</v>
          </cell>
          <cell r="B11" t="str">
            <v>CABO BROSSEL 1371,6X23,81 CRU TAUA (240) 25X1</v>
          </cell>
          <cell r="C11">
            <v>60900</v>
          </cell>
          <cell r="D11">
            <v>66998.226666666655</v>
          </cell>
        </row>
        <row r="12">
          <cell r="A12" t="str">
            <v>881745</v>
          </cell>
          <cell r="B12" t="str">
            <v>CABO BROSSEL 1524X23,81 CRU TAUA (241) 25X1</v>
          </cell>
          <cell r="C12">
            <v>565066.66666666663</v>
          </cell>
          <cell r="D12">
            <v>695170.18666666665</v>
          </cell>
        </row>
        <row r="13">
          <cell r="A13" t="str">
            <v>881746</v>
          </cell>
          <cell r="B13" t="str">
            <v>CABO BROSSEL 1371,6X28,575 CRU TAUA (242) 25X1</v>
          </cell>
          <cell r="C13">
            <v>40533.333333333343</v>
          </cell>
          <cell r="D13">
            <v>64371.27</v>
          </cell>
        </row>
        <row r="14">
          <cell r="A14" t="str">
            <v>881747</v>
          </cell>
          <cell r="B14" t="str">
            <v>CABO BROSSEL 1524X28,575 CRU TAUA (243) 25X1</v>
          </cell>
          <cell r="C14">
            <v>236500</v>
          </cell>
          <cell r="D14">
            <v>401534.29333333333</v>
          </cell>
        </row>
        <row r="15">
          <cell r="A15" t="str">
            <v>881755</v>
          </cell>
          <cell r="B15" t="str">
            <v>CABO RAMON 1370X22,2 SELA CEDR (272) 12x1</v>
          </cell>
          <cell r="C15">
            <v>80000</v>
          </cell>
          <cell r="D15">
            <v>53340.800000000003</v>
          </cell>
        </row>
        <row r="16">
          <cell r="A16" t="str">
            <v>881757</v>
          </cell>
          <cell r="B16" t="str">
            <v>CABO ZONJEE 1700X28,0 CRU TAUA (276) 25X1</v>
          </cell>
          <cell r="C16">
            <v>70933.333333333328</v>
          </cell>
          <cell r="D16">
            <v>173270.34666666665</v>
          </cell>
        </row>
        <row r="17">
          <cell r="A17" t="str">
            <v>881763</v>
          </cell>
          <cell r="B17" t="str">
            <v>CABO ZONJEE 1500X28,0 CRU TAUA (287) 25x1</v>
          </cell>
          <cell r="C17">
            <v>5333.333333333333</v>
          </cell>
          <cell r="D17">
            <v>10608.03</v>
          </cell>
        </row>
        <row r="18">
          <cell r="A18" t="str">
            <v>881767</v>
          </cell>
          <cell r="B18" t="str">
            <v>CABO PIPELINE 1350X27,8 TING CEDR (294) 25x1</v>
          </cell>
          <cell r="C18">
            <v>17200</v>
          </cell>
          <cell r="D18">
            <v>40060.31</v>
          </cell>
        </row>
        <row r="19">
          <cell r="A19" t="str">
            <v>881768</v>
          </cell>
          <cell r="B19" t="str">
            <v>CABO PIPELINE 250X27,8 TING CEDR (295) 25x1</v>
          </cell>
          <cell r="C19">
            <v>20266.666666666672</v>
          </cell>
          <cell r="D19">
            <v>11622.75</v>
          </cell>
        </row>
        <row r="20">
          <cell r="A20" t="str">
            <v>881769</v>
          </cell>
          <cell r="B20" t="str">
            <v>CABO PIPELINE 1150X22,8 TING CEDR (296) 25x1</v>
          </cell>
          <cell r="C20">
            <v>45400</v>
          </cell>
          <cell r="D20">
            <v>56943.91</v>
          </cell>
        </row>
        <row r="21">
          <cell r="A21" t="str">
            <v>881777</v>
          </cell>
          <cell r="B21" t="str">
            <v>CABO H-713 315X18,0 ENVE TAUA (319) 100X1</v>
          </cell>
          <cell r="C21">
            <v>56000</v>
          </cell>
          <cell r="D21">
            <v>33179.53</v>
          </cell>
        </row>
        <row r="22">
          <cell r="A22" t="str">
            <v>881778</v>
          </cell>
          <cell r="B22" t="str">
            <v>CABO H-713B 315X18,0 PRET TAUA (318) 100X1</v>
          </cell>
          <cell r="C22">
            <v>46400</v>
          </cell>
          <cell r="D22">
            <v>29860.05</v>
          </cell>
        </row>
        <row r="23">
          <cell r="A23" t="str">
            <v>881779</v>
          </cell>
          <cell r="B23" t="str">
            <v>CABO H-613 190X18,0 ENVE TAUA (320) 100X1</v>
          </cell>
          <cell r="C23">
            <v>36800</v>
          </cell>
          <cell r="D23">
            <v>15210.8</v>
          </cell>
        </row>
        <row r="24">
          <cell r="A24" t="str">
            <v>881780</v>
          </cell>
          <cell r="B24" t="str">
            <v>CABO H-713X 315X18,0 ENVE TAUA (317) 100X1</v>
          </cell>
          <cell r="C24">
            <v>12000</v>
          </cell>
          <cell r="D24">
            <v>6753.03</v>
          </cell>
        </row>
        <row r="25">
          <cell r="A25" t="str">
            <v>881781</v>
          </cell>
          <cell r="B25" t="str">
            <v>CABO H-0014VX 355X19,5 ENVE TAUA (321) 100X1</v>
          </cell>
          <cell r="C25">
            <v>13333.333333333334</v>
          </cell>
          <cell r="D25">
            <v>8823.7800000000007</v>
          </cell>
        </row>
        <row r="26">
          <cell r="A26" t="str">
            <v>881782</v>
          </cell>
          <cell r="B26" t="str">
            <v>CABO H-418 245X22,5 BRAN TAUA (322) 100X1</v>
          </cell>
          <cell r="C26">
            <v>5333.333333333333</v>
          </cell>
          <cell r="D26">
            <v>2469.58</v>
          </cell>
        </row>
        <row r="27">
          <cell r="A27" t="str">
            <v>881783</v>
          </cell>
          <cell r="B27" t="str">
            <v>CABO H-1812 300X18,5 ENVE TAUA (316) 100X1</v>
          </cell>
          <cell r="C27">
            <v>666.66666666666663</v>
          </cell>
          <cell r="D27">
            <v>352.89</v>
          </cell>
        </row>
        <row r="28">
          <cell r="A28" t="str">
            <v>881784</v>
          </cell>
          <cell r="B28" t="str">
            <v>CABO ZONJEE 1100X28,575 CRU TAUA (328) 25X1</v>
          </cell>
          <cell r="C28">
            <v>13333.333333333334</v>
          </cell>
          <cell r="D28">
            <v>21609.46</v>
          </cell>
        </row>
        <row r="29">
          <cell r="A29" t="str">
            <v>881785</v>
          </cell>
          <cell r="B29" t="str">
            <v>CABO ZONJEE 1000X28,575 CRU TAUA (329) 25X1</v>
          </cell>
          <cell r="C29">
            <v>2666.6666666666665</v>
          </cell>
          <cell r="D29">
            <v>4223.32</v>
          </cell>
        </row>
        <row r="30">
          <cell r="A30" t="str">
            <v>881786</v>
          </cell>
          <cell r="B30" t="str">
            <v>CABO ZONJEE 900X28,575 CRU TAUA (330) 25X1</v>
          </cell>
          <cell r="C30">
            <v>2666.6666666666665</v>
          </cell>
          <cell r="D30">
            <v>4379.68</v>
          </cell>
        </row>
        <row r="31">
          <cell r="A31" t="str">
            <v>881787</v>
          </cell>
          <cell r="B31" t="str">
            <v>CABO ZONJEE 970X22,2 BRAN CEDR (260) 1X1</v>
          </cell>
          <cell r="C31">
            <v>198756</v>
          </cell>
          <cell r="D31">
            <v>183243.2</v>
          </cell>
        </row>
        <row r="32">
          <cell r="A32" t="str">
            <v>881798</v>
          </cell>
          <cell r="B32" t="str">
            <v>CABO FIRST 1370X22,2 CRU CEDR (368) 48X1</v>
          </cell>
          <cell r="C32">
            <v>6400</v>
          </cell>
          <cell r="D32">
            <v>4238.666666666667</v>
          </cell>
        </row>
        <row r="33">
          <cell r="A33" t="str">
            <v>881799</v>
          </cell>
          <cell r="B33" t="str">
            <v>CABO COSTA 1370X22,2 CRU CEDR (369) 48X1</v>
          </cell>
          <cell r="C33">
            <v>9600</v>
          </cell>
          <cell r="D33">
            <v>9804.86</v>
          </cell>
        </row>
        <row r="34">
          <cell r="A34" t="str">
            <v>881800</v>
          </cell>
          <cell r="B34" t="str">
            <v>CABO H-728 433 X 18,5  ENVE TAUA (386)</v>
          </cell>
          <cell r="C34">
            <v>35733.333333333336</v>
          </cell>
          <cell r="D34">
            <v>28952.74</v>
          </cell>
        </row>
        <row r="35">
          <cell r="A35" t="str">
            <v>881802</v>
          </cell>
          <cell r="B35" t="str">
            <v xml:space="preserve">CABO H-713 315X18,0 ENVE AGUA(318) </v>
          </cell>
          <cell r="C35">
            <v>6133.3333333333339</v>
          </cell>
          <cell r="D35">
            <v>5127.18</v>
          </cell>
        </row>
        <row r="36">
          <cell r="A36" t="str">
            <v>881805</v>
          </cell>
          <cell r="B36" t="str">
            <v>CABO BROSSEL 514,35 x 23,81 CRU TAUA(404)</v>
          </cell>
          <cell r="C36">
            <v>73133.333333333328</v>
          </cell>
          <cell r="D36">
            <v>20293.841800000002</v>
          </cell>
        </row>
        <row r="37">
          <cell r="A37" t="str">
            <v>89763</v>
          </cell>
          <cell r="B37" t="str">
            <v>CABO METALICO AMAR BIRDWELL     12x1</v>
          </cell>
          <cell r="C37">
            <v>29904</v>
          </cell>
          <cell r="D37">
            <v>30106.763387314444</v>
          </cell>
        </row>
        <row r="38">
          <cell r="A38" t="str">
            <v>89764</v>
          </cell>
          <cell r="B38" t="str">
            <v>CABO METALICO AZUL BIRDWELL     12x1</v>
          </cell>
          <cell r="C38">
            <v>42544</v>
          </cell>
          <cell r="D38">
            <v>41808.28042909471</v>
          </cell>
        </row>
        <row r="39">
          <cell r="A39" t="str">
            <v>89765</v>
          </cell>
          <cell r="B39" t="str">
            <v>CABO METALICO BRAN BIRDWELL     12x1</v>
          </cell>
          <cell r="C39">
            <v>42544</v>
          </cell>
          <cell r="D39">
            <v>43062.803665840562</v>
          </cell>
        </row>
      </sheetData>
      <sheetData sheetId="13" refreshError="1">
        <row r="2">
          <cell r="A2" t="str">
            <v>79280</v>
          </cell>
          <cell r="B2" t="str">
            <v>6821 BL SHANA     ESC P/CABELO</v>
          </cell>
          <cell r="C2">
            <v>64</v>
          </cell>
          <cell r="D2">
            <v>143.36000000000001</v>
          </cell>
        </row>
        <row r="3">
          <cell r="A3" t="str">
            <v>79287</v>
          </cell>
          <cell r="B3" t="str">
            <v>6875 BL XUXA      ESC P/CABELO</v>
          </cell>
          <cell r="C3">
            <v>16</v>
          </cell>
          <cell r="D3">
            <v>68.16</v>
          </cell>
        </row>
        <row r="4">
          <cell r="A4" t="str">
            <v>85177</v>
          </cell>
          <cell r="B4" t="str">
            <v>*17                  ESC LAVAR   12x</v>
          </cell>
          <cell r="C4">
            <v>2720</v>
          </cell>
          <cell r="D4">
            <v>1133.3333333333333</v>
          </cell>
        </row>
        <row r="5">
          <cell r="A5" t="str">
            <v>85771</v>
          </cell>
          <cell r="B5" t="str">
            <v>V 11 MAXI CLEAN C CABO 12x1</v>
          </cell>
          <cell r="C5">
            <v>28432</v>
          </cell>
          <cell r="D5">
            <v>86110.88</v>
          </cell>
        </row>
        <row r="6">
          <cell r="A6" t="str">
            <v>85772</v>
          </cell>
          <cell r="B6" t="str">
            <v>V 11 MAXI CLEAN C CABO CAIXA 12x1</v>
          </cell>
          <cell r="C6">
            <v>560</v>
          </cell>
          <cell r="D6">
            <v>2165.7733333333335</v>
          </cell>
        </row>
        <row r="7">
          <cell r="A7" t="str">
            <v>85884</v>
          </cell>
          <cell r="B7" t="str">
            <v>3165 SANF.ESC.P/DENTES          36X1</v>
          </cell>
          <cell r="C7">
            <v>909024</v>
          </cell>
          <cell r="D7">
            <v>382729.06666666659</v>
          </cell>
        </row>
        <row r="8">
          <cell r="A8" t="str">
            <v>85892</v>
          </cell>
          <cell r="B8" t="str">
            <v>3160-0 BL PERS.ESCP/DENTE JUNIO 36X1</v>
          </cell>
          <cell r="C8">
            <v>40608</v>
          </cell>
          <cell r="D8">
            <v>36240.639999999999</v>
          </cell>
        </row>
        <row r="9">
          <cell r="A9" t="str">
            <v>85903</v>
          </cell>
          <cell r="B9" t="str">
            <v>18                   ESC LAVAR  36x1</v>
          </cell>
          <cell r="C9">
            <v>4656</v>
          </cell>
          <cell r="D9">
            <v>704</v>
          </cell>
        </row>
        <row r="10">
          <cell r="A10" t="str">
            <v>86018</v>
          </cell>
          <cell r="B10" t="str">
            <v>VENEZA CC EXP        VASSOURA   12x1</v>
          </cell>
          <cell r="C10">
            <v>1600</v>
          </cell>
          <cell r="D10">
            <v>3200</v>
          </cell>
        </row>
        <row r="11">
          <cell r="A11" t="str">
            <v>86093</v>
          </cell>
          <cell r="B11" t="str">
            <v>V-46 SC EXP          VASSOURA   12x1</v>
          </cell>
          <cell r="C11">
            <v>80</v>
          </cell>
          <cell r="D11">
            <v>249.13333333333335</v>
          </cell>
        </row>
        <row r="12">
          <cell r="A12" t="str">
            <v>86102</v>
          </cell>
          <cell r="B12" t="str">
            <v>V-47 SC EXP          VASSOURA   12x1</v>
          </cell>
          <cell r="C12">
            <v>80</v>
          </cell>
          <cell r="D12">
            <v>312.46666666666664</v>
          </cell>
        </row>
        <row r="13">
          <cell r="A13" t="str">
            <v>86162</v>
          </cell>
          <cell r="B13" t="str">
            <v>3262-0  PERSONAL  ESC P/DENTE   36X1</v>
          </cell>
          <cell r="C13">
            <v>24096</v>
          </cell>
          <cell r="D13">
            <v>27058</v>
          </cell>
        </row>
        <row r="14">
          <cell r="A14" t="str">
            <v>86163</v>
          </cell>
          <cell r="B14" t="str">
            <v>3262-3  PERSONAL  ESC P/ DENTE  36X1</v>
          </cell>
          <cell r="C14">
            <v>19296</v>
          </cell>
          <cell r="D14">
            <v>21147.360000000001</v>
          </cell>
        </row>
        <row r="15">
          <cell r="A15" t="str">
            <v>86199</v>
          </cell>
          <cell r="B15" t="str">
            <v>3373-0  BL PERSON ESC P/DENTE   36X1</v>
          </cell>
          <cell r="C15">
            <v>26544</v>
          </cell>
          <cell r="D15">
            <v>18807.240000000002</v>
          </cell>
        </row>
        <row r="16">
          <cell r="A16" t="str">
            <v>86200</v>
          </cell>
          <cell r="B16" t="str">
            <v>3373-1  BL PERSON ESC P/DENTE   36X1</v>
          </cell>
          <cell r="C16">
            <v>1824</v>
          </cell>
          <cell r="D16">
            <v>1400.4</v>
          </cell>
        </row>
        <row r="17">
          <cell r="A17" t="str">
            <v>86201</v>
          </cell>
          <cell r="B17" t="str">
            <v>3373-4  BL PERSON ESC P/DENTE   36X1</v>
          </cell>
          <cell r="C17">
            <v>2832</v>
          </cell>
          <cell r="D17">
            <v>2056.8000000000002</v>
          </cell>
        </row>
        <row r="18">
          <cell r="A18" t="str">
            <v>86213</v>
          </cell>
          <cell r="B18" t="str">
            <v>V-9 SC FR            VASSOURA   12x1</v>
          </cell>
          <cell r="C18">
            <v>10272</v>
          </cell>
          <cell r="D18">
            <v>9236.2666666666682</v>
          </cell>
        </row>
        <row r="19">
          <cell r="A19" t="str">
            <v>86231</v>
          </cell>
          <cell r="B19" t="str">
            <v>ESCOVA LUMINA GIG.               1x1</v>
          </cell>
          <cell r="C19">
            <v>988</v>
          </cell>
          <cell r="D19">
            <v>5749.8666666666659</v>
          </cell>
        </row>
        <row r="20">
          <cell r="A20" t="str">
            <v>86245</v>
          </cell>
          <cell r="B20" t="str">
            <v>3173-0 BL PERS.     ESC DENTES  36x1</v>
          </cell>
          <cell r="C20">
            <v>26788</v>
          </cell>
          <cell r="D20">
            <v>19473.773333333334</v>
          </cell>
        </row>
        <row r="21">
          <cell r="A21" t="str">
            <v>86264</v>
          </cell>
          <cell r="B21" t="str">
            <v>K-6 1/2 BR               PENTE  36x1</v>
          </cell>
          <cell r="C21">
            <v>14400</v>
          </cell>
          <cell r="D21">
            <v>3224.6</v>
          </cell>
        </row>
        <row r="22">
          <cell r="A22" t="str">
            <v>86296</v>
          </cell>
          <cell r="B22" t="str">
            <v xml:space="preserve">*3185   SP SAN CPESC P/DENTE  144X1 </v>
          </cell>
          <cell r="C22">
            <v>19405.32</v>
          </cell>
          <cell r="D22">
            <v>2949.32</v>
          </cell>
        </row>
        <row r="23">
          <cell r="A23" t="str">
            <v>86473</v>
          </cell>
          <cell r="B23" t="str">
            <v>3262-1  PERSONAL  ESC P/DENTE   36X1</v>
          </cell>
          <cell r="C23">
            <v>4608.16</v>
          </cell>
          <cell r="D23">
            <v>5092.626666666667</v>
          </cell>
        </row>
        <row r="24">
          <cell r="A24" t="str">
            <v>86474</v>
          </cell>
          <cell r="B24" t="str">
            <v>3236-0  TRIP PERS ESC P/DENTE   36X1</v>
          </cell>
          <cell r="C24">
            <v>60374</v>
          </cell>
          <cell r="D24">
            <v>51386.8</v>
          </cell>
        </row>
        <row r="25">
          <cell r="A25" t="str">
            <v>86553</v>
          </cell>
          <cell r="B25" t="str">
            <v>3198 PERS DENTURE     ESC.DENT  12X1</v>
          </cell>
          <cell r="C25">
            <v>10685.333333333336</v>
          </cell>
          <cell r="D25">
            <v>12372.546666666669</v>
          </cell>
        </row>
        <row r="26">
          <cell r="A26" t="str">
            <v>86628</v>
          </cell>
          <cell r="B26" t="str">
            <v>3263-0  AXIS PERS ESC P/DENTE   36X1</v>
          </cell>
          <cell r="C26">
            <v>27005.333333333336</v>
          </cell>
          <cell r="D26">
            <v>34019.346666666665</v>
          </cell>
        </row>
        <row r="27">
          <cell r="A27" t="str">
            <v>86636</v>
          </cell>
          <cell r="B27" t="str">
            <v>3252-0  BL PERSON ESC P/DENTE   36X1</v>
          </cell>
          <cell r="C27">
            <v>37358.653333333328</v>
          </cell>
          <cell r="D27">
            <v>32070.786666666674</v>
          </cell>
        </row>
        <row r="28">
          <cell r="A28" t="str">
            <v>86639</v>
          </cell>
          <cell r="B28" t="str">
            <v>*1119    EXP      ESC P/LAVAR   24x1</v>
          </cell>
          <cell r="C28">
            <v>16800</v>
          </cell>
          <cell r="D28">
            <v>4146.666666666667</v>
          </cell>
        </row>
        <row r="29">
          <cell r="A29" t="str">
            <v>86700</v>
          </cell>
          <cell r="B29" t="str">
            <v>3263-1  AXIS PERS ESC P/DENTE   36X1</v>
          </cell>
          <cell r="C29">
            <v>3240</v>
          </cell>
          <cell r="D29">
            <v>4145.5733333333328</v>
          </cell>
        </row>
        <row r="30">
          <cell r="A30" t="str">
            <v>86701</v>
          </cell>
          <cell r="B30" t="str">
            <v>3252-1  BL PERSON ESC P/DENTE   36X1</v>
          </cell>
          <cell r="C30">
            <v>2400</v>
          </cell>
          <cell r="D30">
            <v>2160.96</v>
          </cell>
        </row>
        <row r="31">
          <cell r="A31" t="str">
            <v>86840</v>
          </cell>
          <cell r="B31" t="str">
            <v>**1124  SC    RODO      12x1</v>
          </cell>
          <cell r="C31">
            <v>6.6666666666666661</v>
          </cell>
          <cell r="D31">
            <v>3.1866666666666665</v>
          </cell>
        </row>
        <row r="32">
          <cell r="A32" t="str">
            <v>86911</v>
          </cell>
          <cell r="B32" t="str">
            <v>V-33 SC EXP          VASSOURA   12x1</v>
          </cell>
          <cell r="C32">
            <v>6400</v>
          </cell>
          <cell r="D32">
            <v>5920</v>
          </cell>
        </row>
        <row r="33">
          <cell r="A33" t="str">
            <v>86929</v>
          </cell>
          <cell r="B33" t="str">
            <v>5257 PR S.FUTURO   ESC SAPATO   12x1</v>
          </cell>
          <cell r="C33">
            <v>2400</v>
          </cell>
          <cell r="D33">
            <v>4728</v>
          </cell>
        </row>
        <row r="34">
          <cell r="A34" t="str">
            <v>86951</v>
          </cell>
          <cell r="B34" t="str">
            <v>V-36 SC MERCOSUL     VASSOURA   12x1</v>
          </cell>
          <cell r="C34">
            <v>1728</v>
          </cell>
          <cell r="D34">
            <v>2016</v>
          </cell>
        </row>
        <row r="35">
          <cell r="A35" t="str">
            <v>86960</v>
          </cell>
          <cell r="B35" t="str">
            <v>**5261 WEILL    ESC.P/SAPATO    12X1</v>
          </cell>
          <cell r="C35">
            <v>8032</v>
          </cell>
          <cell r="D35">
            <v>14939.52</v>
          </cell>
        </row>
        <row r="36">
          <cell r="A36" t="str">
            <v>87135</v>
          </cell>
          <cell r="B36" t="str">
            <v>201     CC   GUARANI   VASSOURA 12x1</v>
          </cell>
          <cell r="C36">
            <v>2352</v>
          </cell>
          <cell r="D36">
            <v>1588.4</v>
          </cell>
        </row>
        <row r="37">
          <cell r="A37" t="str">
            <v>87241</v>
          </cell>
          <cell r="B37" t="str">
            <v>**V-54 MERCOSUL VASS S/CABO     12X1</v>
          </cell>
          <cell r="C37">
            <v>1520</v>
          </cell>
          <cell r="D37">
            <v>1712</v>
          </cell>
        </row>
        <row r="38">
          <cell r="A38" t="str">
            <v>87288</v>
          </cell>
          <cell r="B38" t="str">
            <v>**PROTETOR CERDAESC.P/DENTES 800X1</v>
          </cell>
          <cell r="C38">
            <v>419213.33333333331</v>
          </cell>
          <cell r="D38">
            <v>23743.853333333333</v>
          </cell>
        </row>
        <row r="39">
          <cell r="A39" t="str">
            <v>87394</v>
          </cell>
          <cell r="B39" t="str">
            <v>V-35 CC PL EXP       VASSOURA   12x1</v>
          </cell>
          <cell r="C39">
            <v>416</v>
          </cell>
          <cell r="D39">
            <v>475.93333333333328</v>
          </cell>
        </row>
        <row r="40">
          <cell r="A40" t="str">
            <v>87553</v>
          </cell>
          <cell r="B40" t="str">
            <v>5256 BR S.FUTURO   ESC SAPATO   12x1</v>
          </cell>
          <cell r="C40">
            <v>2560</v>
          </cell>
          <cell r="D40">
            <v>2841.6</v>
          </cell>
        </row>
        <row r="41">
          <cell r="A41" t="str">
            <v>87554</v>
          </cell>
          <cell r="B41" t="str">
            <v>5256 PR S.FUTURO   ESC SAPATO   12x1</v>
          </cell>
          <cell r="C41">
            <v>2720</v>
          </cell>
          <cell r="D41">
            <v>3019.2</v>
          </cell>
        </row>
        <row r="42">
          <cell r="A42" t="str">
            <v>87555</v>
          </cell>
          <cell r="B42" t="str">
            <v>5258 BR S.FUTURO   ESC SAPATO   12x1</v>
          </cell>
          <cell r="C42">
            <v>1440</v>
          </cell>
          <cell r="D42">
            <v>4536</v>
          </cell>
        </row>
        <row r="43">
          <cell r="A43" t="str">
            <v>87556</v>
          </cell>
          <cell r="B43" t="str">
            <v>5258 PR S.FUTURO   ESC SAPATO   12x1</v>
          </cell>
          <cell r="C43">
            <v>1600</v>
          </cell>
          <cell r="D43">
            <v>5040</v>
          </cell>
        </row>
        <row r="44">
          <cell r="A44" t="str">
            <v>87582</v>
          </cell>
          <cell r="B44" t="str">
            <v>*CABO METALICO     LILA          12x1</v>
          </cell>
          <cell r="C44">
            <v>4960</v>
          </cell>
          <cell r="D44">
            <v>868</v>
          </cell>
        </row>
        <row r="45">
          <cell r="A45" t="str">
            <v>87712</v>
          </cell>
          <cell r="B45" t="str">
            <v>*CABO METALICO VERD EUA          12x1</v>
          </cell>
          <cell r="C45">
            <v>3200</v>
          </cell>
          <cell r="D45">
            <v>560</v>
          </cell>
        </row>
        <row r="46">
          <cell r="A46" t="str">
            <v>87714</v>
          </cell>
          <cell r="B46" t="str">
            <v>*CABO METALICO VERM EUA          12x1</v>
          </cell>
          <cell r="C46">
            <v>1472</v>
          </cell>
          <cell r="D46">
            <v>257.60000000000002</v>
          </cell>
        </row>
        <row r="47">
          <cell r="A47" t="str">
            <v>87802</v>
          </cell>
          <cell r="B47" t="str">
            <v>*6806 BL C.USA    ESC.P/CABELO  12x1</v>
          </cell>
          <cell r="C47">
            <v>4416</v>
          </cell>
          <cell r="D47">
            <v>3129.3333333333335</v>
          </cell>
        </row>
        <row r="48">
          <cell r="A48" t="str">
            <v>87819</v>
          </cell>
          <cell r="B48" t="str">
            <v>5257 BR S.FUTURO   ESC SAPATO   12x1</v>
          </cell>
          <cell r="C48">
            <v>2400</v>
          </cell>
          <cell r="D48">
            <v>4728</v>
          </cell>
        </row>
        <row r="49">
          <cell r="A49" t="str">
            <v>87823</v>
          </cell>
          <cell r="B49" t="str">
            <v>3235-1 GR AZ         ESC DENTE 100x1</v>
          </cell>
          <cell r="C49">
            <v>36266.666666666664</v>
          </cell>
          <cell r="D49">
            <v>18093.333333333332</v>
          </cell>
        </row>
        <row r="50">
          <cell r="A50" t="str">
            <v>87846</v>
          </cell>
          <cell r="B50" t="str">
            <v>3166 GRANEL BR   ESC P/DENTE   300x1</v>
          </cell>
          <cell r="C50">
            <v>147200</v>
          </cell>
          <cell r="D50">
            <v>38297.599999999999</v>
          </cell>
        </row>
        <row r="51">
          <cell r="A51" t="str">
            <v>87856</v>
          </cell>
          <cell r="B51" t="str">
            <v>3184 SP SAN AZ    ESC P/DENTE  144X1</v>
          </cell>
          <cell r="C51">
            <v>8064</v>
          </cell>
          <cell r="D51">
            <v>2096.64</v>
          </cell>
        </row>
        <row r="52">
          <cell r="A52" t="str">
            <v>87928</v>
          </cell>
          <cell r="B52" t="str">
            <v>3160-0 GR            ESC DENTE 200x1</v>
          </cell>
          <cell r="C52">
            <v>133333.33333333334</v>
          </cell>
          <cell r="D52">
            <v>28666.666666666672</v>
          </cell>
        </row>
        <row r="53">
          <cell r="A53" t="str">
            <v>87974</v>
          </cell>
          <cell r="B53" t="str">
            <v xml:space="preserve">5257    NOVAXESC P/SAPATO  12X1     </v>
          </cell>
          <cell r="C53">
            <v>1344</v>
          </cell>
          <cell r="D53">
            <v>2688</v>
          </cell>
        </row>
        <row r="54">
          <cell r="A54" t="str">
            <v>87975</v>
          </cell>
          <cell r="B54" t="str">
            <v>V-51 SC M.BRUSH    VASSOURA     24x1</v>
          </cell>
          <cell r="C54">
            <v>32</v>
          </cell>
          <cell r="D54">
            <v>13.333333333333332</v>
          </cell>
        </row>
        <row r="55">
          <cell r="A55" t="str">
            <v>88039</v>
          </cell>
          <cell r="B55" t="str">
            <v>6823  COPROBEL PINCEL P/TINTURA 12X1</v>
          </cell>
          <cell r="C55">
            <v>800</v>
          </cell>
          <cell r="D55">
            <v>1168</v>
          </cell>
        </row>
        <row r="56">
          <cell r="A56" t="str">
            <v>881019</v>
          </cell>
          <cell r="B56" t="str">
            <v>28 SC TRAPEADOR 24X1</v>
          </cell>
          <cell r="C56">
            <v>16512</v>
          </cell>
          <cell r="D56">
            <v>11644.613333333331</v>
          </cell>
        </row>
        <row r="57">
          <cell r="A57" t="str">
            <v>881485</v>
          </cell>
          <cell r="B57" t="str">
            <v>*VA 0-3 CABO P/ VASS GRAMA/CIPO/TRIGO</v>
          </cell>
          <cell r="C57">
            <v>604</v>
          </cell>
          <cell r="D57">
            <v>910.18666666666672</v>
          </cell>
        </row>
        <row r="58">
          <cell r="A58" t="str">
            <v>88181</v>
          </cell>
          <cell r="B58" t="str">
            <v>1125 CCCX HEALTHTE       RODO   12x1</v>
          </cell>
          <cell r="C58">
            <v>1312</v>
          </cell>
          <cell r="D58">
            <v>2207.3066666666668</v>
          </cell>
        </row>
        <row r="59">
          <cell r="A59" t="str">
            <v>88248</v>
          </cell>
          <cell r="B59" t="str">
            <v>E-103   C.NATURAL  VASSOURINHA  24x1</v>
          </cell>
          <cell r="C59">
            <v>640</v>
          </cell>
          <cell r="D59">
            <v>800.5333333333333</v>
          </cell>
        </row>
        <row r="60">
          <cell r="A60" t="str">
            <v>88282</v>
          </cell>
          <cell r="B60" t="str">
            <v>443103620 FLEX MD ESC P/DENTE/I 36X1</v>
          </cell>
          <cell r="C60">
            <v>5424</v>
          </cell>
          <cell r="D60">
            <v>3295.08</v>
          </cell>
        </row>
        <row r="61">
          <cell r="A61" t="str">
            <v>88453</v>
          </cell>
          <cell r="B61" t="str">
            <v>1506 C.USA            PA LIXO   12x1</v>
          </cell>
          <cell r="C61">
            <v>1600</v>
          </cell>
          <cell r="D61">
            <v>2695.0533333333333</v>
          </cell>
        </row>
        <row r="62">
          <cell r="A62" t="str">
            <v>88460</v>
          </cell>
          <cell r="B62" t="str">
            <v>V-63    CCCX C.USA    VASSOURA  12x1</v>
          </cell>
          <cell r="C62">
            <v>16</v>
          </cell>
          <cell r="D62">
            <v>24</v>
          </cell>
        </row>
        <row r="63">
          <cell r="A63" t="str">
            <v>88462</v>
          </cell>
          <cell r="B63" t="str">
            <v>VENEZA  CCCX C.USA    VASSOURA  12X1</v>
          </cell>
          <cell r="C63">
            <v>640</v>
          </cell>
          <cell r="D63">
            <v>1133.3333333333333</v>
          </cell>
        </row>
        <row r="64">
          <cell r="A64" t="str">
            <v>88463</v>
          </cell>
          <cell r="B64" t="str">
            <v>V-51    CCCX C.USA    VASSOURA  12X1</v>
          </cell>
          <cell r="C64">
            <v>32</v>
          </cell>
          <cell r="D64">
            <v>37.333333333333336</v>
          </cell>
        </row>
        <row r="65">
          <cell r="A65" t="str">
            <v>88465</v>
          </cell>
          <cell r="B65" t="str">
            <v>V-3 CCCX C.USA       VASSOURA   12x1</v>
          </cell>
          <cell r="C65">
            <v>384</v>
          </cell>
          <cell r="D65">
            <v>448</v>
          </cell>
        </row>
        <row r="66">
          <cell r="A66" t="str">
            <v>88539</v>
          </cell>
          <cell r="B66" t="str">
            <v>V-10 SC MERCOSUL     VASSOURA   12x1</v>
          </cell>
          <cell r="C66">
            <v>24224</v>
          </cell>
          <cell r="D66">
            <v>32326</v>
          </cell>
        </row>
        <row r="67">
          <cell r="A67" t="str">
            <v>88616</v>
          </cell>
          <cell r="B67" t="str">
            <v>3235-1 GR GRAV AZ ESC P/DENTE  100X1</v>
          </cell>
          <cell r="C67">
            <v>6666.666666666667</v>
          </cell>
          <cell r="D67">
            <v>4340.9466666666667</v>
          </cell>
        </row>
        <row r="68">
          <cell r="A68" t="str">
            <v>88627</v>
          </cell>
          <cell r="B68" t="str">
            <v>*SM 87685 C.USA   ESC.P/UNHA    12x1</v>
          </cell>
          <cell r="C68">
            <v>2416</v>
          </cell>
          <cell r="D68">
            <v>1066.6666666666667</v>
          </cell>
        </row>
        <row r="69">
          <cell r="A69" t="str">
            <v>88629</v>
          </cell>
          <cell r="B69" t="str">
            <v>*SM 6169 ALMAGUER ESC.P/UNHA    12x1</v>
          </cell>
          <cell r="C69">
            <v>4096</v>
          </cell>
          <cell r="D69">
            <v>1333.3333333333333</v>
          </cell>
        </row>
        <row r="70">
          <cell r="A70" t="str">
            <v>88639</v>
          </cell>
          <cell r="B70" t="str">
            <v>E-103             VASSOURINHA   12x1</v>
          </cell>
          <cell r="C70">
            <v>768</v>
          </cell>
          <cell r="D70">
            <v>845.44</v>
          </cell>
        </row>
        <row r="71">
          <cell r="A71" t="str">
            <v>88642</v>
          </cell>
          <cell r="B71" t="str">
            <v>V-3 SC           EXP VASSOURA   12x1</v>
          </cell>
          <cell r="C71">
            <v>1920</v>
          </cell>
          <cell r="D71">
            <v>3130.6666666666661</v>
          </cell>
        </row>
        <row r="72">
          <cell r="A72" t="str">
            <v>88727</v>
          </cell>
          <cell r="B72" t="str">
            <v>6120 SUPREME    ESC SANITARIA   12x1</v>
          </cell>
          <cell r="C72">
            <v>640</v>
          </cell>
          <cell r="D72">
            <v>627.20000000000005</v>
          </cell>
        </row>
        <row r="73">
          <cell r="A73" t="str">
            <v>88755</v>
          </cell>
          <cell r="B73" t="str">
            <v>3184    SP SAN BR ESC P/DENTE  144x1</v>
          </cell>
          <cell r="C73">
            <v>14400</v>
          </cell>
          <cell r="D73">
            <v>3600</v>
          </cell>
        </row>
        <row r="74">
          <cell r="A74" t="str">
            <v>88809</v>
          </cell>
          <cell r="B74" t="str">
            <v>V-50 SC C.USA      VASSOURA     24x1</v>
          </cell>
          <cell r="C74">
            <v>800</v>
          </cell>
          <cell r="D74">
            <v>911.84</v>
          </cell>
        </row>
        <row r="75">
          <cell r="A75" t="str">
            <v>88876</v>
          </cell>
          <cell r="B75" t="str">
            <v>3184 SANF TVILELAESC P/DENTE  144x1</v>
          </cell>
          <cell r="C75">
            <v>6720</v>
          </cell>
          <cell r="D75">
            <v>1680</v>
          </cell>
        </row>
        <row r="76">
          <cell r="A76" t="str">
            <v>88921</v>
          </cell>
          <cell r="B76" t="str">
            <v>443103610 FLEX MC     ESC DENTE 36x1</v>
          </cell>
          <cell r="C76">
            <v>424752</v>
          </cell>
          <cell r="D76">
            <v>358753.65333333344</v>
          </cell>
        </row>
        <row r="77">
          <cell r="A77" t="str">
            <v>88922</v>
          </cell>
          <cell r="B77" t="str">
            <v>443103620 FLEX MD     ESC DENTE 36x1</v>
          </cell>
          <cell r="C77">
            <v>266400</v>
          </cell>
          <cell r="D77">
            <v>225006.53333333333</v>
          </cell>
        </row>
        <row r="78">
          <cell r="A78" t="str">
            <v>89096</v>
          </cell>
          <cell r="B78" t="str">
            <v>103670 FLEX JR       ESC DENTE  36x1</v>
          </cell>
          <cell r="C78">
            <v>46896</v>
          </cell>
          <cell r="D78">
            <v>11958.48</v>
          </cell>
        </row>
        <row r="79">
          <cell r="A79" t="str">
            <v>89097</v>
          </cell>
          <cell r="B79" t="str">
            <v>103692 A.F.TOP  MC    ESC DENTE 12x1</v>
          </cell>
          <cell r="C79">
            <v>137008</v>
          </cell>
          <cell r="D79">
            <v>70330.773333333331</v>
          </cell>
        </row>
        <row r="80">
          <cell r="A80" t="str">
            <v>89098</v>
          </cell>
          <cell r="B80" t="str">
            <v>103693 A.F.TOP  MD   ESC DENTE  12x1</v>
          </cell>
          <cell r="C80">
            <v>44960</v>
          </cell>
          <cell r="D80">
            <v>23079.466666666664</v>
          </cell>
        </row>
        <row r="81">
          <cell r="A81" t="str">
            <v>89101</v>
          </cell>
          <cell r="B81" t="str">
            <v>103688 FLEX DIR INT  ESC DENTE  36x1</v>
          </cell>
          <cell r="C81">
            <v>77856</v>
          </cell>
          <cell r="D81">
            <v>19853.28</v>
          </cell>
        </row>
        <row r="82">
          <cell r="A82" t="str">
            <v>89102</v>
          </cell>
          <cell r="B82" t="str">
            <v>103689 FLEX DIR INT  ESC DENTE  36x1</v>
          </cell>
          <cell r="C82">
            <v>1680</v>
          </cell>
          <cell r="D82">
            <v>428.4</v>
          </cell>
        </row>
        <row r="83">
          <cell r="A83" t="str">
            <v>89111</v>
          </cell>
          <cell r="B83" t="str">
            <v>3253-0  BL PERSON ESC P/DENTE   36x1</v>
          </cell>
          <cell r="C83">
            <v>6048</v>
          </cell>
          <cell r="D83">
            <v>6687.24</v>
          </cell>
        </row>
        <row r="84">
          <cell r="A84" t="str">
            <v>89112</v>
          </cell>
          <cell r="B84" t="str">
            <v>V-3 SC JACKIE        VASSOURA   12x1</v>
          </cell>
          <cell r="C84">
            <v>3360</v>
          </cell>
          <cell r="D84">
            <v>3080</v>
          </cell>
        </row>
        <row r="85">
          <cell r="A85" t="str">
            <v>89120</v>
          </cell>
          <cell r="B85" t="str">
            <v>3258-0  PERSON    ESC P/DENTE   36x1</v>
          </cell>
          <cell r="C85">
            <v>11376</v>
          </cell>
          <cell r="D85">
            <v>13410.72</v>
          </cell>
        </row>
        <row r="86">
          <cell r="A86" t="str">
            <v>89121</v>
          </cell>
          <cell r="B86" t="str">
            <v>3258-1  PERSON    ESC P/DENTE   36x1</v>
          </cell>
          <cell r="C86">
            <v>1968</v>
          </cell>
          <cell r="D86">
            <v>2321.2800000000002</v>
          </cell>
        </row>
        <row r="87">
          <cell r="A87" t="str">
            <v>89122</v>
          </cell>
          <cell r="B87" t="str">
            <v>3258-3  PERSON    ESC P/DENTE   36x1</v>
          </cell>
          <cell r="C87">
            <v>5376</v>
          </cell>
          <cell r="D87">
            <v>6330.24</v>
          </cell>
        </row>
        <row r="88">
          <cell r="A88" t="str">
            <v>89245</v>
          </cell>
          <cell r="B88" t="str">
            <v>3165-0               ESC DENTE  60x1</v>
          </cell>
          <cell r="C88">
            <v>27120</v>
          </cell>
          <cell r="D88">
            <v>10286.76</v>
          </cell>
        </row>
        <row r="89">
          <cell r="A89" t="str">
            <v>89246</v>
          </cell>
          <cell r="B89" t="str">
            <v>3373 SP SANF.ESC.DENT.CONC.PUB.144X1</v>
          </cell>
          <cell r="C89">
            <v>42240</v>
          </cell>
          <cell r="D89">
            <v>12052.533333333335</v>
          </cell>
        </row>
        <row r="90">
          <cell r="A90" t="str">
            <v>89250</v>
          </cell>
          <cell r="B90" t="str">
            <v>3184    SP PSF CPESC P/DENTE  144X1</v>
          </cell>
          <cell r="C90">
            <v>2880</v>
          </cell>
          <cell r="D90">
            <v>658.45333333333326</v>
          </cell>
        </row>
        <row r="91">
          <cell r="A91" t="str">
            <v>89323</v>
          </cell>
          <cell r="B91" t="str">
            <v>3184-0 SF.PERS. PM   ESC DENTE 144x1</v>
          </cell>
          <cell r="C91">
            <v>2688</v>
          </cell>
          <cell r="D91">
            <v>618.24</v>
          </cell>
        </row>
        <row r="92">
          <cell r="A92" t="str">
            <v>89335</v>
          </cell>
          <cell r="B92" t="str">
            <v>3184 SP SAN SOR JAND ESC DENTE 144X1</v>
          </cell>
          <cell r="C92">
            <v>16128</v>
          </cell>
          <cell r="D92">
            <v>2983.68</v>
          </cell>
        </row>
        <row r="93">
          <cell r="A93" t="str">
            <v>89339</v>
          </cell>
          <cell r="B93" t="str">
            <v>3369-1 EST.C.PUB.     ESC DENTE 60x1</v>
          </cell>
          <cell r="C93">
            <v>3520</v>
          </cell>
          <cell r="D93">
            <v>1667.72</v>
          </cell>
        </row>
        <row r="94">
          <cell r="A94" t="str">
            <v>89365</v>
          </cell>
          <cell r="B94" t="str">
            <v>3184-0 SANF P.SOPR  ESC DENTE  144x1</v>
          </cell>
          <cell r="C94">
            <v>1920</v>
          </cell>
          <cell r="D94">
            <v>499.2</v>
          </cell>
        </row>
        <row r="95">
          <cell r="A95" t="str">
            <v>89434</v>
          </cell>
          <cell r="B95" t="str">
            <v>8073 KIT AFFARI  ESC CAB+UNHA    6x1</v>
          </cell>
          <cell r="C95">
            <v>744</v>
          </cell>
          <cell r="D95">
            <v>6270.2933333333331</v>
          </cell>
        </row>
        <row r="96">
          <cell r="A96" t="str">
            <v>89504</v>
          </cell>
          <cell r="B96" t="str">
            <v>3264-0 BL AL         ESC DENTE  36x1</v>
          </cell>
          <cell r="C96">
            <v>960</v>
          </cell>
          <cell r="D96">
            <v>970.54666666666674</v>
          </cell>
        </row>
        <row r="97">
          <cell r="A97" t="str">
            <v>89505</v>
          </cell>
          <cell r="B97" t="str">
            <v>3264-1 BL AL         ESC DENTE  36x1</v>
          </cell>
          <cell r="C97">
            <v>960</v>
          </cell>
          <cell r="D97">
            <v>970.54666666666674</v>
          </cell>
        </row>
        <row r="98">
          <cell r="A98" t="str">
            <v>89506</v>
          </cell>
          <cell r="B98" t="str">
            <v>3265-0 BL AL ORT      ESC DENTE 36x1</v>
          </cell>
          <cell r="C98">
            <v>960</v>
          </cell>
          <cell r="D98">
            <v>943.28</v>
          </cell>
        </row>
        <row r="99">
          <cell r="A99" t="str">
            <v>89508</v>
          </cell>
          <cell r="B99" t="str">
            <v>3263-1 BL AL AXIS    ESC DENTE  36x1</v>
          </cell>
          <cell r="C99">
            <v>960</v>
          </cell>
          <cell r="D99">
            <v>1886.28</v>
          </cell>
        </row>
        <row r="100">
          <cell r="A100" t="str">
            <v>89509</v>
          </cell>
          <cell r="B100" t="str">
            <v>3263-0 BL AL AXIS    ESC DENTE  36x1</v>
          </cell>
          <cell r="C100">
            <v>960</v>
          </cell>
          <cell r="D100">
            <v>1831.7333333333331</v>
          </cell>
        </row>
        <row r="101">
          <cell r="A101" t="str">
            <v>89517</v>
          </cell>
          <cell r="B101" t="str">
            <v>3258-0 BL AL MAXIL   ESC DENTE  36x1</v>
          </cell>
          <cell r="C101">
            <v>960</v>
          </cell>
          <cell r="D101">
            <v>1670.6533333333332</v>
          </cell>
        </row>
        <row r="102">
          <cell r="A102" t="str">
            <v>89518</v>
          </cell>
          <cell r="B102" t="str">
            <v>3258-1 BL AL MAXIL   ESC DENTE  36x1</v>
          </cell>
          <cell r="C102">
            <v>960</v>
          </cell>
          <cell r="D102">
            <v>1670.6533333333332</v>
          </cell>
        </row>
        <row r="103">
          <cell r="A103" t="str">
            <v>89519</v>
          </cell>
          <cell r="B103" t="str">
            <v>3236-0 BL AL TRIP    ESC DENTE  36x1</v>
          </cell>
          <cell r="C103">
            <v>1440</v>
          </cell>
          <cell r="D103">
            <v>848.02666666666664</v>
          </cell>
        </row>
        <row r="104">
          <cell r="A104" t="str">
            <v>89520</v>
          </cell>
          <cell r="B104" t="str">
            <v>3252-0  BL AL        ESC DENTE  36x1</v>
          </cell>
          <cell r="C104">
            <v>960</v>
          </cell>
          <cell r="D104">
            <v>511.72</v>
          </cell>
        </row>
        <row r="105">
          <cell r="A105" t="str">
            <v>89521</v>
          </cell>
          <cell r="B105" t="str">
            <v>3252-1 BL AL         ESC DENTE  36x1</v>
          </cell>
          <cell r="C105">
            <v>1920</v>
          </cell>
          <cell r="D105">
            <v>1023.4666666666667</v>
          </cell>
        </row>
        <row r="106">
          <cell r="A106" t="str">
            <v>89522</v>
          </cell>
          <cell r="B106" t="str">
            <v>3262-3 BL AL BASS    ESC DENTE  36x1</v>
          </cell>
          <cell r="C106">
            <v>960</v>
          </cell>
          <cell r="D106">
            <v>996.85333333333335</v>
          </cell>
        </row>
        <row r="107">
          <cell r="A107" t="str">
            <v>89523</v>
          </cell>
          <cell r="B107" t="str">
            <v>3262-0 BL AL BASS    ESC DENTE  36x1</v>
          </cell>
          <cell r="C107">
            <v>960</v>
          </cell>
          <cell r="D107">
            <v>996.85333333333335</v>
          </cell>
        </row>
        <row r="108">
          <cell r="A108" t="str">
            <v>89524</v>
          </cell>
          <cell r="B108" t="str">
            <v>3262-1 BL AL  BASS   ESC DENTE  36x1</v>
          </cell>
          <cell r="C108">
            <v>1440</v>
          </cell>
          <cell r="D108">
            <v>1495.3066666666668</v>
          </cell>
        </row>
        <row r="109">
          <cell r="A109" t="str">
            <v>89601</v>
          </cell>
          <cell r="B109" t="str">
            <v>V-64 CC FAMILY$      VASSOURA   12x1</v>
          </cell>
          <cell r="C109">
            <v>11840</v>
          </cell>
          <cell r="D109">
            <v>47704.26666666667</v>
          </cell>
        </row>
        <row r="110">
          <cell r="A110" t="str">
            <v>89610</v>
          </cell>
          <cell r="B110" t="str">
            <v>3373-1 BL STAND.      ESC DENTE 36x1</v>
          </cell>
          <cell r="C110">
            <v>158400</v>
          </cell>
          <cell r="D110">
            <v>62743.213333333348</v>
          </cell>
        </row>
        <row r="111">
          <cell r="A111" t="str">
            <v>89732</v>
          </cell>
          <cell r="B111" t="str">
            <v>443103620 MD PROM 3X2 ESC DENTE 12x1</v>
          </cell>
          <cell r="C111">
            <v>248880</v>
          </cell>
          <cell r="D111">
            <v>667800.56000000006</v>
          </cell>
        </row>
        <row r="112">
          <cell r="A112" t="str">
            <v>89733</v>
          </cell>
          <cell r="B112" t="str">
            <v>443103610 MC PROM 3X2 ESC DENTE 12x1</v>
          </cell>
          <cell r="C112">
            <v>276096</v>
          </cell>
          <cell r="D112">
            <v>739390.30666666653</v>
          </cell>
        </row>
        <row r="113">
          <cell r="A113" t="str">
            <v>89751</v>
          </cell>
          <cell r="B113" t="str">
            <v>3184-0 SF.CQTV.SORR. ESC DENTE 144x1</v>
          </cell>
          <cell r="C113">
            <v>5952</v>
          </cell>
          <cell r="D113">
            <v>1249.92</v>
          </cell>
        </row>
        <row r="114">
          <cell r="A114" t="str">
            <v>89752</v>
          </cell>
          <cell r="B114" t="str">
            <v>3384-0 SF.CQTV.SORR. ESC DENTE 144x1</v>
          </cell>
          <cell r="C114">
            <v>8256</v>
          </cell>
          <cell r="D114">
            <v>1981.44</v>
          </cell>
        </row>
        <row r="115">
          <cell r="A115" t="str">
            <v>89768</v>
          </cell>
          <cell r="B115" t="str">
            <v>3236-0 BL OdontoG    ESC DENTE  36x1</v>
          </cell>
          <cell r="C115">
            <v>2688</v>
          </cell>
          <cell r="D115">
            <v>1747.2</v>
          </cell>
        </row>
        <row r="116">
          <cell r="A116" t="str">
            <v>89769</v>
          </cell>
          <cell r="B116" t="str">
            <v>3184-0 SF.PM.BAR.CH. ESC DENTE 144x1</v>
          </cell>
          <cell r="C116">
            <v>6720</v>
          </cell>
          <cell r="D116">
            <v>1409.2</v>
          </cell>
        </row>
        <row r="117">
          <cell r="A117" t="str">
            <v>89775</v>
          </cell>
          <cell r="B117" t="str">
            <v>3384-0 SF.SAUD TODOS ESC DENTE 144x1</v>
          </cell>
          <cell r="C117">
            <v>1344</v>
          </cell>
          <cell r="D117">
            <v>349.44</v>
          </cell>
        </row>
        <row r="118">
          <cell r="A118" t="str">
            <v>89840</v>
          </cell>
          <cell r="B118" t="str">
            <v>3373-0 SF.BR GIFT    ESC DENTE 144x1</v>
          </cell>
          <cell r="C118">
            <v>33408</v>
          </cell>
          <cell r="D118">
            <v>17976.58666666667</v>
          </cell>
        </row>
        <row r="119">
          <cell r="A119" t="str">
            <v>89841</v>
          </cell>
          <cell r="B119" t="str">
            <v>3184-0 SF.PF.M.N.P.  ESC DENTE 144x1</v>
          </cell>
          <cell r="C119">
            <v>1344</v>
          </cell>
          <cell r="D119">
            <v>349.44</v>
          </cell>
        </row>
        <row r="120">
          <cell r="A120" t="str">
            <v>89845</v>
          </cell>
          <cell r="B120" t="str">
            <v>3184-0 SF.P.M.TAGUAI ESC DENTE 144x1</v>
          </cell>
          <cell r="C120">
            <v>1728</v>
          </cell>
          <cell r="D120">
            <v>449.28</v>
          </cell>
        </row>
        <row r="121">
          <cell r="A121" t="str">
            <v>89847</v>
          </cell>
          <cell r="B121" t="str">
            <v>3373-0 SF.AZ.        ESC DENTE 144x1</v>
          </cell>
          <cell r="C121">
            <v>2688</v>
          </cell>
          <cell r="D121">
            <v>752.64</v>
          </cell>
        </row>
        <row r="122">
          <cell r="A122" t="str">
            <v>89850</v>
          </cell>
          <cell r="B122" t="str">
            <v>3235-1 DROG.CATARIN  ESC DENTE 100x1</v>
          </cell>
          <cell r="C122">
            <v>13333.333333333334</v>
          </cell>
          <cell r="D122">
            <v>8540.9466666666667</v>
          </cell>
        </row>
        <row r="123">
          <cell r="A123" t="str">
            <v>89871</v>
          </cell>
          <cell r="B123" t="str">
            <v>3373-0 SF. APUI      ESC DENTE 144x1</v>
          </cell>
          <cell r="C123">
            <v>5760</v>
          </cell>
          <cell r="D123">
            <v>1728</v>
          </cell>
        </row>
        <row r="124">
          <cell r="A124" t="str">
            <v>89872</v>
          </cell>
          <cell r="B124" t="str">
            <v>3184-0 SF.PAI        ESC DENTE 144x1</v>
          </cell>
          <cell r="C124">
            <v>1344</v>
          </cell>
          <cell r="D124">
            <v>336</v>
          </cell>
        </row>
        <row r="125">
          <cell r="A125" t="str">
            <v>89876</v>
          </cell>
          <cell r="B125" t="str">
            <v>3184-0 SF.PF.T. PORT ESC DENTE 144x1</v>
          </cell>
          <cell r="C125">
            <v>960</v>
          </cell>
          <cell r="D125">
            <v>259.2</v>
          </cell>
        </row>
        <row r="126">
          <cell r="A126" t="str">
            <v>89877</v>
          </cell>
          <cell r="B126" t="str">
            <v>3384-0 SF.PF.T. PORT ESC DENTE 144x1</v>
          </cell>
          <cell r="C126">
            <v>1728</v>
          </cell>
          <cell r="D126">
            <v>552.96</v>
          </cell>
        </row>
        <row r="127">
          <cell r="A127" t="str">
            <v>Total Global</v>
          </cell>
          <cell r="C127">
            <v>68526168.186666623</v>
          </cell>
          <cell r="D127">
            <v>89510780.037902772</v>
          </cell>
        </row>
        <row r="128">
          <cell r="A128" t="str">
            <v>89948</v>
          </cell>
          <cell r="B128" t="str">
            <v>3184-0 SF.ITARANTIM  ESC DENTE 144x1</v>
          </cell>
          <cell r="C128">
            <v>2112</v>
          </cell>
          <cell r="D128">
            <v>664.34666666666681</v>
          </cell>
        </row>
        <row r="129">
          <cell r="A129" t="str">
            <v>89940</v>
          </cell>
          <cell r="B129" t="str">
            <v>3262-1 PERS.CAF      ESC DENTE  36x1</v>
          </cell>
          <cell r="C129">
            <v>144</v>
          </cell>
          <cell r="D129">
            <v>187.2</v>
          </cell>
        </row>
        <row r="130">
          <cell r="A130" t="str">
            <v>89939</v>
          </cell>
          <cell r="B130" t="str">
            <v>3173-0 PERS.CAF       ESC DENTE 36x1</v>
          </cell>
          <cell r="C130">
            <v>240</v>
          </cell>
          <cell r="D130">
            <v>192</v>
          </cell>
        </row>
        <row r="131">
          <cell r="A131" t="str">
            <v>89938</v>
          </cell>
          <cell r="B131" t="str">
            <v>3384-0 SF.ODONTOG    ESC DENTE 144x1</v>
          </cell>
          <cell r="C131">
            <v>1344</v>
          </cell>
          <cell r="D131">
            <v>376.32</v>
          </cell>
        </row>
        <row r="132">
          <cell r="A132" t="str">
            <v>89937</v>
          </cell>
          <cell r="B132" t="str">
            <v>3184-0 SF.ODONTOG    ESC DENTE 144x1</v>
          </cell>
          <cell r="C132">
            <v>5376</v>
          </cell>
          <cell r="D132">
            <v>1236.48</v>
          </cell>
        </row>
        <row r="133">
          <cell r="A133" t="str">
            <v>89936</v>
          </cell>
          <cell r="B133" t="str">
            <v>3252-0 PERCOF     ESC P/DENTE  120x1</v>
          </cell>
          <cell r="C133">
            <v>52640</v>
          </cell>
          <cell r="D133">
            <v>23688</v>
          </cell>
        </row>
        <row r="134">
          <cell r="A134" t="str">
            <v>89926</v>
          </cell>
          <cell r="B134" t="str">
            <v>3373-1 EST.DR.A.PIRES ESC DENTE 60x1</v>
          </cell>
          <cell r="C134">
            <v>12</v>
          </cell>
          <cell r="D134">
            <v>345.6</v>
          </cell>
        </row>
        <row r="135">
          <cell r="A135" t="str">
            <v>89922</v>
          </cell>
          <cell r="B135" t="str">
            <v>3235-1 IPREM         ESC DENTE  24x1</v>
          </cell>
          <cell r="C135">
            <v>1600</v>
          </cell>
          <cell r="D135">
            <v>1008</v>
          </cell>
        </row>
        <row r="136">
          <cell r="A136" t="str">
            <v>89921</v>
          </cell>
          <cell r="B136" t="str">
            <v>443103620 MD PROM 2X1 ESC DENTE 12x1</v>
          </cell>
          <cell r="C136">
            <v>266784</v>
          </cell>
          <cell r="D136">
            <v>544423.58666666667</v>
          </cell>
        </row>
        <row r="137">
          <cell r="A137" t="str">
            <v>89920</v>
          </cell>
          <cell r="B137" t="str">
            <v>443103610 MC PROM 2X1 ESC DENTE 12x1</v>
          </cell>
          <cell r="C137">
            <v>273952</v>
          </cell>
          <cell r="D137">
            <v>559051.30666666664</v>
          </cell>
        </row>
        <row r="138">
          <cell r="A138" t="str">
            <v>89918</v>
          </cell>
          <cell r="B138" t="str">
            <v>3173-0 PERS. UBB     ESC DENTE  36x1</v>
          </cell>
          <cell r="C138">
            <v>672</v>
          </cell>
          <cell r="D138">
            <v>403.2</v>
          </cell>
        </row>
        <row r="139">
          <cell r="A139" t="str">
            <v>89915</v>
          </cell>
          <cell r="B139" t="str">
            <v>3384-0 SF.ODON.ITPAC ESC DENTE 144x1</v>
          </cell>
          <cell r="C139">
            <v>2688</v>
          </cell>
          <cell r="D139">
            <v>860.16</v>
          </cell>
        </row>
        <row r="140">
          <cell r="A140" t="str">
            <v>89911</v>
          </cell>
          <cell r="B140" t="str">
            <v>3184-0 SF.POLIODONTO ESC DENTE 144x1</v>
          </cell>
          <cell r="C140">
            <v>1344</v>
          </cell>
          <cell r="D140">
            <v>336</v>
          </cell>
        </row>
        <row r="141">
          <cell r="A141" t="str">
            <v>89908</v>
          </cell>
          <cell r="B141" t="str">
            <v>3373-2 BL             ESC DENTE 12x1</v>
          </cell>
          <cell r="C141">
            <v>2880</v>
          </cell>
          <cell r="D141">
            <v>1480.7131192660552</v>
          </cell>
        </row>
        <row r="142">
          <cell r="A142" t="str">
            <v>89898</v>
          </cell>
          <cell r="B142" t="str">
            <v>3267-3 BL  AVANTIX   ESC DENTE  12x1</v>
          </cell>
          <cell r="C142">
            <v>224</v>
          </cell>
          <cell r="D142">
            <v>585.5866666666667</v>
          </cell>
        </row>
        <row r="143">
          <cell r="A143" t="str">
            <v>89897</v>
          </cell>
          <cell r="B143" t="str">
            <v>3267-1 BL  AVANTIX   ESC DENTE  12x1</v>
          </cell>
          <cell r="C143">
            <v>464</v>
          </cell>
          <cell r="D143">
            <v>1203.1866666666665</v>
          </cell>
        </row>
        <row r="144">
          <cell r="A144" t="str">
            <v>89896</v>
          </cell>
          <cell r="B144" t="str">
            <v>3267-0 BL  AVANTIX   ESC DENTE  12x1</v>
          </cell>
          <cell r="C144">
            <v>464</v>
          </cell>
          <cell r="D144">
            <v>1210.813333333333</v>
          </cell>
        </row>
        <row r="145">
          <cell r="A145" t="str">
            <v>89875</v>
          </cell>
          <cell r="B145" t="str">
            <v>3267-3 BL  AVANTIX   ESC DENTE  36x1</v>
          </cell>
          <cell r="C145">
            <v>54384</v>
          </cell>
          <cell r="D145">
            <v>108943.70666666665</v>
          </cell>
        </row>
        <row r="146">
          <cell r="A146" t="str">
            <v>89874</v>
          </cell>
          <cell r="B146" t="str">
            <v>3267-1 BL  AVANTIX   ESC DENTE  36x1</v>
          </cell>
          <cell r="C146">
            <v>107088</v>
          </cell>
          <cell r="D146">
            <v>218712.90666666665</v>
          </cell>
        </row>
        <row r="147">
          <cell r="A147" t="str">
            <v>89873</v>
          </cell>
          <cell r="B147" t="str">
            <v>3267-0 BL  AVANTIX   ESC DENTE  36x1</v>
          </cell>
          <cell r="C147">
            <v>83184</v>
          </cell>
          <cell r="D147">
            <v>173232.04</v>
          </cell>
        </row>
        <row r="148">
          <cell r="A148" t="str">
            <v>89846</v>
          </cell>
          <cell r="B148" t="str">
            <v>3373-2 BL             ESC DENTE 36x1</v>
          </cell>
          <cell r="C148">
            <v>508320</v>
          </cell>
          <cell r="D148">
            <v>232017.45543110918</v>
          </cell>
        </row>
        <row r="149">
          <cell r="A149" t="str">
            <v>89750</v>
          </cell>
          <cell r="B149" t="str">
            <v>3262-1 BL BASS       ESC DENTE  12x1</v>
          </cell>
          <cell r="C149">
            <v>2880</v>
          </cell>
          <cell r="D149">
            <v>4831.8287096774193</v>
          </cell>
        </row>
        <row r="150">
          <cell r="A150" t="str">
            <v>89661</v>
          </cell>
          <cell r="B150" t="str">
            <v>LIMPAPISO CCCX M.USO VASSOURA   12x1</v>
          </cell>
          <cell r="C150">
            <v>88960</v>
          </cell>
          <cell r="D150">
            <v>160528.79999999999</v>
          </cell>
        </row>
        <row r="151">
          <cell r="A151" t="str">
            <v>89583</v>
          </cell>
          <cell r="B151" t="str">
            <v>*3237-0 BL TRIP KLB   ESC DENTE  36x</v>
          </cell>
          <cell r="C151">
            <v>14354.68</v>
          </cell>
          <cell r="D151">
            <v>28332.253333333341</v>
          </cell>
        </row>
        <row r="152">
          <cell r="A152" t="str">
            <v>89582</v>
          </cell>
          <cell r="B152" t="str">
            <v>9240 BL KLB        ESC CABELO    6x1</v>
          </cell>
          <cell r="C152">
            <v>984</v>
          </cell>
          <cell r="D152">
            <v>2332.9733333333334</v>
          </cell>
        </row>
        <row r="153">
          <cell r="A153" t="str">
            <v>89581</v>
          </cell>
          <cell r="B153" t="str">
            <v>9230 BL KLB        ESC CABELO    6x1</v>
          </cell>
          <cell r="C153">
            <v>1533.3333333333335</v>
          </cell>
          <cell r="D153">
            <v>6639</v>
          </cell>
        </row>
        <row r="154">
          <cell r="A154" t="str">
            <v>89580</v>
          </cell>
          <cell r="B154" t="str">
            <v>9220 BL GR KLB    ESC P/CABELO   6x1</v>
          </cell>
          <cell r="C154">
            <v>1412</v>
          </cell>
          <cell r="D154">
            <v>3672.88</v>
          </cell>
        </row>
        <row r="155">
          <cell r="A155" t="str">
            <v>89579</v>
          </cell>
          <cell r="B155" t="str">
            <v>9210 BL KLB        ESC CABELO    6x1</v>
          </cell>
          <cell r="C155">
            <v>1164</v>
          </cell>
          <cell r="D155">
            <v>2765.44</v>
          </cell>
        </row>
        <row r="156">
          <cell r="A156" t="str">
            <v>89575</v>
          </cell>
          <cell r="B156" t="str">
            <v>6040 KLB            ESP BANHO   12x1</v>
          </cell>
          <cell r="C156">
            <v>2393.333333333333</v>
          </cell>
          <cell r="D156">
            <v>6074.4843518518528</v>
          </cell>
        </row>
        <row r="157">
          <cell r="A157" t="str">
            <v>89574</v>
          </cell>
          <cell r="B157" t="str">
            <v>9200 BL KLB              PENTES  6X1</v>
          </cell>
          <cell r="C157">
            <v>1910.6666666666665</v>
          </cell>
          <cell r="D157">
            <v>3864.3066666666664</v>
          </cell>
        </row>
        <row r="158">
          <cell r="A158" t="str">
            <v>89534</v>
          </cell>
          <cell r="B158" t="str">
            <v>PIACAVA PP CC SINT.  VASSOURA   12x1</v>
          </cell>
          <cell r="C158">
            <v>28800</v>
          </cell>
          <cell r="D158">
            <v>41804</v>
          </cell>
        </row>
        <row r="159">
          <cell r="A159" t="str">
            <v>89533</v>
          </cell>
          <cell r="B159" t="str">
            <v>PELO PP CC           VASSOURA   12x1</v>
          </cell>
          <cell r="C159">
            <v>12800</v>
          </cell>
          <cell r="D159">
            <v>27498.666666666664</v>
          </cell>
        </row>
        <row r="160">
          <cell r="A160" t="str">
            <v>89433</v>
          </cell>
          <cell r="B160" t="str">
            <v>8072 KIT SPECIALE ESC CAB+UNHA   6x1</v>
          </cell>
          <cell r="C160">
            <v>160</v>
          </cell>
          <cell r="D160">
            <v>1341.46</v>
          </cell>
        </row>
        <row r="161">
          <cell r="A161" t="str">
            <v>89362</v>
          </cell>
          <cell r="B161" t="str">
            <v>1o PRECO PIACAVA      VASSOURA  12x1</v>
          </cell>
          <cell r="C161">
            <v>54304</v>
          </cell>
          <cell r="D161">
            <v>87812.428811498074</v>
          </cell>
        </row>
        <row r="162">
          <cell r="A162" t="str">
            <v>89361</v>
          </cell>
          <cell r="B162" t="str">
            <v>1o PRECO PELO         VASSOURA  12x1</v>
          </cell>
          <cell r="C162">
            <v>52976</v>
          </cell>
          <cell r="D162">
            <v>95310.924268379706</v>
          </cell>
        </row>
        <row r="163">
          <cell r="A163" t="str">
            <v>89359</v>
          </cell>
          <cell r="B163" t="str">
            <v>1o PRECO CC SINT. VASSOURA      12x1</v>
          </cell>
          <cell r="C163">
            <v>151440</v>
          </cell>
          <cell r="D163">
            <v>215393.9717178485</v>
          </cell>
        </row>
        <row r="164">
          <cell r="A164" t="str">
            <v>89333</v>
          </cell>
          <cell r="B164" t="str">
            <v>6913 BL           ESC P/CABELO   6x1</v>
          </cell>
          <cell r="C164">
            <v>31424</v>
          </cell>
          <cell r="D164">
            <v>175029.50002474373</v>
          </cell>
        </row>
        <row r="165">
          <cell r="A165" t="str">
            <v>89332</v>
          </cell>
          <cell r="B165" t="str">
            <v>6940 BL           ESC P/CABELO   6x1</v>
          </cell>
          <cell r="C165">
            <v>1840</v>
          </cell>
          <cell r="D165">
            <v>9190.0815873015854</v>
          </cell>
        </row>
        <row r="166">
          <cell r="A166" t="str">
            <v>89331</v>
          </cell>
          <cell r="B166" t="str">
            <v>*SM A-6 AFFARI           PENTE   12x</v>
          </cell>
          <cell r="C166">
            <v>11312</v>
          </cell>
          <cell r="D166">
            <v>8322.5048290598279</v>
          </cell>
        </row>
        <row r="167">
          <cell r="A167" t="str">
            <v>89317</v>
          </cell>
          <cell r="B167" t="str">
            <v>2260              KIT AUTOMOTIVO 6X1</v>
          </cell>
          <cell r="C167">
            <v>16</v>
          </cell>
          <cell r="D167">
            <v>314</v>
          </cell>
        </row>
        <row r="168">
          <cell r="A168" t="str">
            <v>89316</v>
          </cell>
          <cell r="B168" t="str">
            <v>3265-0 BL FLYER ORT   ESC DENTE 12x1</v>
          </cell>
          <cell r="C168">
            <v>6896</v>
          </cell>
          <cell r="D168">
            <v>22591.996515151517</v>
          </cell>
        </row>
        <row r="169">
          <cell r="A169" t="str">
            <v>89315</v>
          </cell>
          <cell r="B169" t="str">
            <v>3264-1 BL FLYER      ESC DENTE  12x1</v>
          </cell>
          <cell r="C169">
            <v>10896</v>
          </cell>
          <cell r="D169">
            <v>34903.196410256416</v>
          </cell>
        </row>
        <row r="170">
          <cell r="A170" t="str">
            <v>89314</v>
          </cell>
          <cell r="B170" t="str">
            <v>3264-0 BL FLYER      ESC DENTE  12x1</v>
          </cell>
          <cell r="C170">
            <v>28656</v>
          </cell>
          <cell r="D170">
            <v>86324.65867256638</v>
          </cell>
        </row>
        <row r="171">
          <cell r="A171" t="str">
            <v>89313</v>
          </cell>
          <cell r="B171" t="str">
            <v>3253-0  BL FUN    ESC P/DENTE   12x1</v>
          </cell>
          <cell r="C171">
            <v>33152</v>
          </cell>
          <cell r="D171">
            <v>80357.8991159773</v>
          </cell>
        </row>
        <row r="172">
          <cell r="A172" t="str">
            <v>89308</v>
          </cell>
          <cell r="B172" t="str">
            <v>*6810 BL AFFARI     ESC CABELO    6x</v>
          </cell>
          <cell r="C172">
            <v>1408</v>
          </cell>
          <cell r="D172">
            <v>6498.9969105691061</v>
          </cell>
        </row>
        <row r="173">
          <cell r="A173" t="str">
            <v>89307</v>
          </cell>
          <cell r="B173" t="str">
            <v>7014 BL           ESC P/CABELO   6x1</v>
          </cell>
          <cell r="C173">
            <v>32480</v>
          </cell>
          <cell r="D173">
            <v>269300.35622117179</v>
          </cell>
        </row>
        <row r="174">
          <cell r="A174" t="str">
            <v>89306</v>
          </cell>
          <cell r="B174" t="str">
            <v>6914 BL           ESC P/CABELO   6x1</v>
          </cell>
          <cell r="C174">
            <v>42752</v>
          </cell>
          <cell r="D174">
            <v>310165.21849710983</v>
          </cell>
        </row>
        <row r="175">
          <cell r="A175" t="str">
            <v>89305</v>
          </cell>
          <cell r="B175" t="str">
            <v>7013 BL           ESC P/CABELO   6x1</v>
          </cell>
          <cell r="C175">
            <v>32776</v>
          </cell>
          <cell r="D175">
            <v>205817.07492186382</v>
          </cell>
        </row>
        <row r="176">
          <cell r="A176" t="str">
            <v>89303</v>
          </cell>
          <cell r="B176" t="str">
            <v>7011 BL           ESC P/CABELO   6x1</v>
          </cell>
          <cell r="C176">
            <v>24280</v>
          </cell>
          <cell r="D176">
            <v>128978.72241579559</v>
          </cell>
        </row>
        <row r="177">
          <cell r="A177" t="str">
            <v>89302</v>
          </cell>
          <cell r="B177" t="str">
            <v>6911 BL           ESC P/CABELO   6x1</v>
          </cell>
          <cell r="C177">
            <v>18816</v>
          </cell>
          <cell r="D177">
            <v>99403.180918660262</v>
          </cell>
        </row>
        <row r="178">
          <cell r="A178" t="str">
            <v>89301</v>
          </cell>
          <cell r="B178" t="str">
            <v>6910 BL           ESC P/CABELO   6x1</v>
          </cell>
          <cell r="C178">
            <v>10048</v>
          </cell>
          <cell r="D178">
            <v>51901.985018315005</v>
          </cell>
        </row>
        <row r="179">
          <cell r="A179" t="str">
            <v>89300</v>
          </cell>
          <cell r="B179" t="str">
            <v>7006 BL           ESC P/CABELO   6x1</v>
          </cell>
          <cell r="C179">
            <v>12776</v>
          </cell>
          <cell r="D179">
            <v>68826.36602666667</v>
          </cell>
        </row>
        <row r="180">
          <cell r="A180" t="str">
            <v>89299</v>
          </cell>
          <cell r="B180" t="str">
            <v>6906 BL           ESC P/CABELO   6x1</v>
          </cell>
          <cell r="C180">
            <v>9320</v>
          </cell>
          <cell r="D180">
            <v>49957.517243163347</v>
          </cell>
        </row>
        <row r="181">
          <cell r="A181" t="str">
            <v>89298</v>
          </cell>
          <cell r="B181" t="str">
            <v>6908 BL           ESC P/CABELO   6x1</v>
          </cell>
          <cell r="C181">
            <v>7936</v>
          </cell>
          <cell r="D181">
            <v>37833.628070175437</v>
          </cell>
        </row>
        <row r="182">
          <cell r="A182" t="str">
            <v>89297</v>
          </cell>
          <cell r="B182" t="str">
            <v>7005 BL           ESC P/CABELO   6x1</v>
          </cell>
          <cell r="C182">
            <v>14960</v>
          </cell>
          <cell r="D182">
            <v>76725.792295081963</v>
          </cell>
        </row>
        <row r="183">
          <cell r="A183" t="str">
            <v>89295</v>
          </cell>
          <cell r="B183" t="str">
            <v>7007 BL           ESC P/CABELO   6x1</v>
          </cell>
          <cell r="C183">
            <v>6872</v>
          </cell>
          <cell r="D183">
            <v>30259.602965174123</v>
          </cell>
        </row>
        <row r="184">
          <cell r="A184" t="str">
            <v>89294</v>
          </cell>
          <cell r="B184" t="str">
            <v>*6030 GOLFINHO     ESP BANHO     24x</v>
          </cell>
          <cell r="C184">
            <v>4608</v>
          </cell>
          <cell r="D184">
            <v>4199.4933333333329</v>
          </cell>
        </row>
        <row r="185">
          <cell r="A185" t="str">
            <v>89293</v>
          </cell>
          <cell r="B185" t="str">
            <v>6030 GOLFINHO       ESP BANHO   12x1</v>
          </cell>
          <cell r="C185">
            <v>2000</v>
          </cell>
          <cell r="D185">
            <v>1946.56</v>
          </cell>
        </row>
        <row r="186">
          <cell r="A186" t="str">
            <v>89292</v>
          </cell>
          <cell r="B186" t="str">
            <v>*6020 ESTRELA      ESP BANHO     24x</v>
          </cell>
          <cell r="C186">
            <v>3296</v>
          </cell>
          <cell r="D186">
            <v>3102.96</v>
          </cell>
        </row>
        <row r="187">
          <cell r="A187" t="str">
            <v>89291</v>
          </cell>
          <cell r="B187" t="str">
            <v>*6020 ESTRELA        ESP BANHO   12x</v>
          </cell>
          <cell r="C187">
            <v>1952</v>
          </cell>
          <cell r="D187">
            <v>1648.9866666666669</v>
          </cell>
        </row>
        <row r="188">
          <cell r="A188" t="str">
            <v>89290</v>
          </cell>
          <cell r="B188" t="str">
            <v>6010              ESP BANHO     24x1</v>
          </cell>
          <cell r="C188">
            <v>57152</v>
          </cell>
          <cell r="D188">
            <v>56181.815597765359</v>
          </cell>
        </row>
        <row r="189">
          <cell r="A189" t="str">
            <v>89289</v>
          </cell>
          <cell r="B189" t="str">
            <v>6010                ESP BANHO   12x1</v>
          </cell>
          <cell r="C189">
            <v>21088</v>
          </cell>
          <cell r="D189">
            <v>19934.435019973371</v>
          </cell>
        </row>
        <row r="190">
          <cell r="A190" t="str">
            <v>89288</v>
          </cell>
          <cell r="B190" t="str">
            <v>6782 BL BEBE     ESC P/CAB+PENTE 6x1</v>
          </cell>
          <cell r="C190">
            <v>16800</v>
          </cell>
          <cell r="D190">
            <v>45831.130239234459</v>
          </cell>
        </row>
        <row r="191">
          <cell r="A191" t="str">
            <v>89287</v>
          </cell>
          <cell r="B191" t="str">
            <v>6875 BL XUXA       ESC CABELO    6x1</v>
          </cell>
          <cell r="C191">
            <v>22712</v>
          </cell>
          <cell r="D191">
            <v>102544.22548877375</v>
          </cell>
        </row>
        <row r="192">
          <cell r="A192" t="str">
            <v>89286</v>
          </cell>
          <cell r="B192" t="str">
            <v>6887 BL           ESC P/CABELO   6x1</v>
          </cell>
          <cell r="C192">
            <v>26808</v>
          </cell>
          <cell r="D192">
            <v>59491.289154078535</v>
          </cell>
        </row>
        <row r="193">
          <cell r="A193" t="str">
            <v>89285</v>
          </cell>
          <cell r="B193" t="str">
            <v>6876 BL MARLENE    ESC CABELO    6x1</v>
          </cell>
          <cell r="C193">
            <v>13488</v>
          </cell>
          <cell r="D193">
            <v>60263.766676470572</v>
          </cell>
        </row>
        <row r="194">
          <cell r="A194" t="str">
            <v>89284</v>
          </cell>
          <cell r="B194" t="str">
            <v>6853 BL ELIANE     ESC CABELO    6x1</v>
          </cell>
          <cell r="C194">
            <v>14952</v>
          </cell>
          <cell r="D194">
            <v>38558.600705596102</v>
          </cell>
        </row>
        <row r="195">
          <cell r="A195" t="str">
            <v>89283</v>
          </cell>
          <cell r="B195" t="str">
            <v>6850 BL KATIA      ESC CABELO    6x1</v>
          </cell>
          <cell r="C195">
            <v>9144</v>
          </cell>
          <cell r="D195">
            <v>22035.430493827156</v>
          </cell>
        </row>
        <row r="196">
          <cell r="A196" t="str">
            <v>89282</v>
          </cell>
          <cell r="B196" t="str">
            <v>6871 BL SIMONE     ESC CABELO    6x1</v>
          </cell>
          <cell r="C196">
            <v>17048</v>
          </cell>
          <cell r="D196">
            <v>41005.404094696976</v>
          </cell>
        </row>
        <row r="197">
          <cell r="A197" t="str">
            <v>89281</v>
          </cell>
          <cell r="B197" t="str">
            <v>6852 BL JULIANA    ESC CABELO    6x1</v>
          </cell>
          <cell r="C197">
            <v>7784</v>
          </cell>
          <cell r="D197">
            <v>30087.127345132743</v>
          </cell>
        </row>
        <row r="198">
          <cell r="A198" t="str">
            <v>89280</v>
          </cell>
          <cell r="B198" t="str">
            <v>6821 BL SHANA      ESC CABELO    6x1</v>
          </cell>
          <cell r="C198">
            <v>67544</v>
          </cell>
          <cell r="D198">
            <v>157379.00266982181</v>
          </cell>
        </row>
        <row r="199">
          <cell r="A199" t="str">
            <v>89279</v>
          </cell>
          <cell r="B199" t="str">
            <v>6820 BL MARISA     ESC CABELO    6x1</v>
          </cell>
          <cell r="C199">
            <v>101080</v>
          </cell>
          <cell r="D199">
            <v>207930.77546875001</v>
          </cell>
        </row>
        <row r="200">
          <cell r="A200" t="str">
            <v>89278</v>
          </cell>
          <cell r="B200" t="str">
            <v>6807 BL RAQUEL     ESC CABELO    6x1</v>
          </cell>
          <cell r="C200">
            <v>34760</v>
          </cell>
          <cell r="D200">
            <v>77050.182795180721</v>
          </cell>
        </row>
        <row r="201">
          <cell r="A201" t="str">
            <v>89277</v>
          </cell>
          <cell r="B201" t="str">
            <v>6806 BL SISSI      ESC CABELO    6x1</v>
          </cell>
          <cell r="C201">
            <v>71056</v>
          </cell>
          <cell r="D201">
            <v>156180.72798111633</v>
          </cell>
        </row>
        <row r="202">
          <cell r="A202" t="str">
            <v>89276</v>
          </cell>
          <cell r="B202" t="str">
            <v>*87785 BL JINGA          PENTE    6x</v>
          </cell>
          <cell r="C202">
            <v>10408</v>
          </cell>
          <cell r="D202">
            <v>20077.919999999998</v>
          </cell>
        </row>
        <row r="203">
          <cell r="A203" t="str">
            <v>89275</v>
          </cell>
          <cell r="B203" t="str">
            <v>*87788 BL JINGA     ESC CABELO    6x</v>
          </cell>
          <cell r="C203">
            <v>2672</v>
          </cell>
          <cell r="D203">
            <v>7537.7733333333344</v>
          </cell>
        </row>
        <row r="204">
          <cell r="A204" t="str">
            <v>89274</v>
          </cell>
          <cell r="B204" t="str">
            <v>*87787 BL JINGA     ESC CABELO    6x</v>
          </cell>
          <cell r="C204">
            <v>1504</v>
          </cell>
          <cell r="D204">
            <v>4040.5466666666662</v>
          </cell>
        </row>
        <row r="205">
          <cell r="A205" t="str">
            <v>89273</v>
          </cell>
          <cell r="B205" t="str">
            <v>*9130 BL ETNICA     ESC CABELO    6x</v>
          </cell>
          <cell r="C205">
            <v>4720</v>
          </cell>
          <cell r="D205">
            <v>13905.2</v>
          </cell>
        </row>
        <row r="206">
          <cell r="A206" t="str">
            <v>89272</v>
          </cell>
          <cell r="B206" t="str">
            <v>*9120 BL ETNICA     ESC CABELO    6x</v>
          </cell>
          <cell r="C206">
            <v>4776</v>
          </cell>
          <cell r="D206">
            <v>13729.226666666664</v>
          </cell>
        </row>
        <row r="207">
          <cell r="A207" t="str">
            <v>89271</v>
          </cell>
          <cell r="B207" t="str">
            <v>*9110 BL ETNICA          PENTE    6x</v>
          </cell>
          <cell r="C207">
            <v>13352</v>
          </cell>
          <cell r="D207">
            <v>23990.506666666672</v>
          </cell>
        </row>
        <row r="208">
          <cell r="A208" t="str">
            <v>89270</v>
          </cell>
          <cell r="B208" t="str">
            <v>*9100 BL ETNICA          PENTE    6x</v>
          </cell>
          <cell r="C208">
            <v>15736</v>
          </cell>
          <cell r="D208">
            <v>31862.12</v>
          </cell>
        </row>
        <row r="209">
          <cell r="A209" t="str">
            <v>89269</v>
          </cell>
          <cell r="B209" t="str">
            <v>*SM 130 PROF             PENTE   12x</v>
          </cell>
          <cell r="C209">
            <v>8576</v>
          </cell>
          <cell r="D209">
            <v>13937.826666666666</v>
          </cell>
        </row>
        <row r="210">
          <cell r="A210" t="str">
            <v>89268</v>
          </cell>
          <cell r="B210" t="str">
            <v>9720 BL NICOLE     ESC CABELO    6x1</v>
          </cell>
          <cell r="C210">
            <v>29128</v>
          </cell>
          <cell r="D210">
            <v>135345.43734603698</v>
          </cell>
        </row>
        <row r="211">
          <cell r="A211" t="str">
            <v>89267</v>
          </cell>
          <cell r="B211" t="str">
            <v>9710 BL LUANA      ESC CABELO    6x1</v>
          </cell>
          <cell r="C211">
            <v>46352</v>
          </cell>
          <cell r="D211">
            <v>132258.71993461263</v>
          </cell>
        </row>
        <row r="212">
          <cell r="A212" t="str">
            <v>89266</v>
          </cell>
          <cell r="B212" t="str">
            <v>9850 BL LINDA      ESC CABELO    6x1</v>
          </cell>
          <cell r="C212">
            <v>34664</v>
          </cell>
          <cell r="D212">
            <v>132733.18217338217</v>
          </cell>
        </row>
        <row r="213">
          <cell r="A213" t="str">
            <v>89265</v>
          </cell>
          <cell r="B213" t="str">
            <v>9840 BL MILA       ESC CABELO    6x1</v>
          </cell>
          <cell r="C213">
            <v>21136</v>
          </cell>
          <cell r="D213">
            <v>95969.763344444422</v>
          </cell>
        </row>
        <row r="214">
          <cell r="A214" t="str">
            <v>89264</v>
          </cell>
          <cell r="B214" t="str">
            <v>9830 BL LARA       ESC CABELO    6x1</v>
          </cell>
          <cell r="C214">
            <v>30648</v>
          </cell>
          <cell r="D214">
            <v>132712.19664048337</v>
          </cell>
        </row>
        <row r="215">
          <cell r="A215" t="str">
            <v>89263</v>
          </cell>
          <cell r="B215" t="str">
            <v>9820 BL KATE       ESC CABELO    6x1</v>
          </cell>
          <cell r="C215">
            <v>36336</v>
          </cell>
          <cell r="D215">
            <v>172775.35586458334</v>
          </cell>
        </row>
        <row r="216">
          <cell r="A216" t="str">
            <v>89262</v>
          </cell>
          <cell r="B216" t="str">
            <v>9810 BL MALU       ESC CABELO    6x1</v>
          </cell>
          <cell r="C216">
            <v>36048</v>
          </cell>
          <cell r="D216">
            <v>195137.78970189701</v>
          </cell>
        </row>
        <row r="217">
          <cell r="A217" t="str">
            <v>89261</v>
          </cell>
          <cell r="B217" t="str">
            <v>9920 BL CINDY      ESC CABELO    6x1</v>
          </cell>
          <cell r="C217">
            <v>36160</v>
          </cell>
          <cell r="D217">
            <v>224841.40371261179</v>
          </cell>
        </row>
        <row r="218">
          <cell r="A218" t="str">
            <v>89260</v>
          </cell>
          <cell r="B218" t="str">
            <v>9910 BL GISELE     ESC CABELO    6x1</v>
          </cell>
          <cell r="C218">
            <v>16096</v>
          </cell>
          <cell r="D218">
            <v>118792.89088685015</v>
          </cell>
        </row>
        <row r="219">
          <cell r="A219" t="str">
            <v>89259</v>
          </cell>
          <cell r="B219" t="str">
            <v>SM 120 DIVAS            PENTE   12x1</v>
          </cell>
          <cell r="C219">
            <v>44016</v>
          </cell>
          <cell r="D219">
            <v>63150.932914409525</v>
          </cell>
        </row>
        <row r="220">
          <cell r="A220" t="str">
            <v>89258</v>
          </cell>
          <cell r="B220" t="str">
            <v>SM 110 DIVAS            PENTE   12x1</v>
          </cell>
          <cell r="C220">
            <v>69232</v>
          </cell>
          <cell r="D220">
            <v>120949.62525373131</v>
          </cell>
        </row>
        <row r="221">
          <cell r="A221" t="str">
            <v>89123</v>
          </cell>
          <cell r="B221" t="str">
            <v>3253-0  BL FUN    ESC P/DENTE   36x1</v>
          </cell>
          <cell r="C221">
            <v>142949.33333333331</v>
          </cell>
          <cell r="D221">
            <v>254712.59581190586</v>
          </cell>
        </row>
        <row r="222">
          <cell r="A222" t="str">
            <v>89002</v>
          </cell>
          <cell r="B222" t="str">
            <v>*6932 BL BAMBOO   ESC.P/CABELO   6x1</v>
          </cell>
          <cell r="C222">
            <v>120</v>
          </cell>
          <cell r="D222">
            <v>40</v>
          </cell>
        </row>
        <row r="223">
          <cell r="A223" t="str">
            <v>89001</v>
          </cell>
          <cell r="B223" t="str">
            <v>*6931 BL BAMBOO   ESC.P/CABELO   6x1</v>
          </cell>
          <cell r="C223">
            <v>792</v>
          </cell>
          <cell r="D223">
            <v>1630.1333333333332</v>
          </cell>
        </row>
        <row r="224">
          <cell r="A224" t="str">
            <v>89000</v>
          </cell>
          <cell r="B224" t="str">
            <v>*6930 BL BAMBOO   ESC.P/CABELO   6x1</v>
          </cell>
          <cell r="C224">
            <v>104</v>
          </cell>
          <cell r="D224">
            <v>138.66666666666666</v>
          </cell>
        </row>
        <row r="225">
          <cell r="A225" t="str">
            <v>88999</v>
          </cell>
          <cell r="B225" t="str">
            <v>*6887/6169 PROM   ESC.P/CABELO  12x1</v>
          </cell>
          <cell r="C225">
            <v>1216</v>
          </cell>
          <cell r="D225">
            <v>2026.6666666666667</v>
          </cell>
        </row>
        <row r="226">
          <cell r="A226" t="str">
            <v>88998</v>
          </cell>
          <cell r="B226" t="str">
            <v>*6876/6169 PROM   ESC.P/CABELO  12x1</v>
          </cell>
          <cell r="C226">
            <v>8032</v>
          </cell>
          <cell r="D226">
            <v>7914.9066666666658</v>
          </cell>
        </row>
        <row r="227">
          <cell r="A227" t="str">
            <v>88997</v>
          </cell>
          <cell r="B227" t="str">
            <v>*6853/6169 PROM   ESC.P/CABELO  12x1</v>
          </cell>
          <cell r="C227">
            <v>2112</v>
          </cell>
          <cell r="D227">
            <v>3118.88</v>
          </cell>
        </row>
        <row r="228">
          <cell r="A228" t="str">
            <v>88996</v>
          </cell>
          <cell r="B228" t="str">
            <v>*6852/6169 PROM   ESC.P/CABELO  12x1</v>
          </cell>
          <cell r="C228">
            <v>4400</v>
          </cell>
          <cell r="D228">
            <v>5040.1066666666657</v>
          </cell>
        </row>
        <row r="229">
          <cell r="A229" t="str">
            <v>88995</v>
          </cell>
          <cell r="B229" t="str">
            <v>*6850/6169 PROM   ESC.P/CABELO  12x1</v>
          </cell>
          <cell r="C229">
            <v>7600</v>
          </cell>
          <cell r="D229">
            <v>5808.0933333333332</v>
          </cell>
        </row>
        <row r="230">
          <cell r="A230" t="str">
            <v>88918</v>
          </cell>
          <cell r="B230" t="str">
            <v>*3168-0  BL INF       ESC DENTE  36x</v>
          </cell>
          <cell r="C230">
            <v>3648</v>
          </cell>
          <cell r="D230">
            <v>1621.3333333333333</v>
          </cell>
        </row>
        <row r="231">
          <cell r="A231" t="str">
            <v>88873</v>
          </cell>
          <cell r="B231" t="str">
            <v>SM 2008            PINC BARBA   12x1</v>
          </cell>
          <cell r="C231">
            <v>45840</v>
          </cell>
          <cell r="D231">
            <v>75290.350000000006</v>
          </cell>
        </row>
        <row r="232">
          <cell r="A232" t="str">
            <v>88837</v>
          </cell>
          <cell r="B232" t="str">
            <v>3384-0 SANF.C.PUB ESC P/DENTE  144x1</v>
          </cell>
          <cell r="C232">
            <v>22080</v>
          </cell>
          <cell r="D232">
            <v>5430.84</v>
          </cell>
        </row>
        <row r="233">
          <cell r="A233" t="str">
            <v>88829</v>
          </cell>
          <cell r="B233" t="str">
            <v>*6876/8067 PROM   ESC.P/CABELO  12x1</v>
          </cell>
          <cell r="C233">
            <v>624</v>
          </cell>
          <cell r="D233">
            <v>764.8933333333332</v>
          </cell>
        </row>
        <row r="234">
          <cell r="A234" t="str">
            <v>88827</v>
          </cell>
          <cell r="B234" t="str">
            <v>*6850/8065 PROM   ESC.P/CABELO  12x1</v>
          </cell>
          <cell r="C234">
            <v>1344</v>
          </cell>
          <cell r="D234">
            <v>1915.7333333333331</v>
          </cell>
        </row>
        <row r="235">
          <cell r="A235" t="str">
            <v>88793</v>
          </cell>
          <cell r="B235" t="str">
            <v>CABO VASSOURA (MPRN) PRAT/PRET  12x1</v>
          </cell>
          <cell r="C235">
            <v>7872</v>
          </cell>
          <cell r="D235">
            <v>4250.88</v>
          </cell>
        </row>
        <row r="236">
          <cell r="A236" t="str">
            <v>88759</v>
          </cell>
          <cell r="B236" t="str">
            <v>*6850 PROMOCAO    ESC.P/CABELO  12x1</v>
          </cell>
          <cell r="C236">
            <v>304</v>
          </cell>
          <cell r="D236">
            <v>420.78666666666658</v>
          </cell>
        </row>
        <row r="237">
          <cell r="A237" t="str">
            <v>88726</v>
          </cell>
          <cell r="B237" t="str">
            <v>1127    CCCX          RODO DUPL 12x1</v>
          </cell>
          <cell r="C237">
            <v>70032</v>
          </cell>
          <cell r="D237">
            <v>314257.70046874997</v>
          </cell>
        </row>
        <row r="238">
          <cell r="A238" t="str">
            <v>88725</v>
          </cell>
          <cell r="B238" t="str">
            <v>1126    CCCX          RODO DUPL 12x1</v>
          </cell>
          <cell r="C238">
            <v>86272</v>
          </cell>
          <cell r="D238">
            <v>334327.29601731594</v>
          </cell>
        </row>
        <row r="239">
          <cell r="A239" t="str">
            <v>88638</v>
          </cell>
          <cell r="B239" t="str">
            <v>5250                  LAVATINA  12x1</v>
          </cell>
          <cell r="C239">
            <v>4848</v>
          </cell>
          <cell r="D239">
            <v>10080.666666666664</v>
          </cell>
        </row>
        <row r="240">
          <cell r="A240" t="str">
            <v>88637</v>
          </cell>
          <cell r="B240" t="str">
            <v>6168                 ESC UNHA   12x1</v>
          </cell>
          <cell r="C240">
            <v>27392</v>
          </cell>
          <cell r="D240">
            <v>17020.186666666665</v>
          </cell>
        </row>
        <row r="241">
          <cell r="A241" t="str">
            <v>88634</v>
          </cell>
          <cell r="B241" t="str">
            <v>*5161                 ESC UNHA   12x1</v>
          </cell>
          <cell r="C241">
            <v>192</v>
          </cell>
          <cell r="D241">
            <v>127.68</v>
          </cell>
        </row>
        <row r="242">
          <cell r="A242" t="str">
            <v>88605</v>
          </cell>
          <cell r="B242" t="str">
            <v>3369-1              ESC DENTE 1296x1</v>
          </cell>
          <cell r="C242">
            <v>43200</v>
          </cell>
          <cell r="D242">
            <v>29778.405833333338</v>
          </cell>
        </row>
        <row r="243">
          <cell r="A243" t="str">
            <v>88604</v>
          </cell>
          <cell r="B243" t="str">
            <v>3165-0                ESC DENTE1296x</v>
          </cell>
          <cell r="C243">
            <v>84672</v>
          </cell>
          <cell r="D243">
            <v>42715.664999999994</v>
          </cell>
        </row>
        <row r="244">
          <cell r="A244" t="str">
            <v>88536</v>
          </cell>
          <cell r="B244" t="str">
            <v>3252-1  BL        ESC P/DENTE   12X1</v>
          </cell>
          <cell r="C244">
            <v>176</v>
          </cell>
          <cell r="D244">
            <v>324.11037037037045</v>
          </cell>
        </row>
        <row r="245">
          <cell r="A245" t="str">
            <v>88535</v>
          </cell>
          <cell r="B245" t="str">
            <v>3252-0  BL        ESC P/DENTE   12X1</v>
          </cell>
          <cell r="C245">
            <v>109664</v>
          </cell>
          <cell r="D245">
            <v>276186.06383347791</v>
          </cell>
        </row>
        <row r="246">
          <cell r="A246" t="str">
            <v>88476</v>
          </cell>
          <cell r="B246" t="str">
            <v>*6932 BL BAMBOO   ESC.P/CABELO  12x1</v>
          </cell>
          <cell r="C246">
            <v>768</v>
          </cell>
          <cell r="D246">
            <v>384</v>
          </cell>
        </row>
        <row r="247">
          <cell r="A247" t="str">
            <v>88475</v>
          </cell>
          <cell r="B247" t="str">
            <v>*6931 BL BAMBOO   ESC.P/CABELO  12x1</v>
          </cell>
          <cell r="C247">
            <v>400</v>
          </cell>
          <cell r="D247">
            <v>200</v>
          </cell>
        </row>
        <row r="248">
          <cell r="A248" t="str">
            <v>88474</v>
          </cell>
          <cell r="B248" t="str">
            <v>*6930 BL BAMBOO   ESC.P/CABELO  12x1</v>
          </cell>
          <cell r="C248">
            <v>384</v>
          </cell>
          <cell r="D248">
            <v>192</v>
          </cell>
        </row>
        <row r="249">
          <cell r="A249" t="str">
            <v>88448</v>
          </cell>
          <cell r="B249" t="str">
            <v>3165-0                ESC DENTE  36x</v>
          </cell>
          <cell r="C249">
            <v>1425696</v>
          </cell>
          <cell r="D249">
            <v>675984.82767757773</v>
          </cell>
        </row>
        <row r="250">
          <cell r="A250" t="str">
            <v>88447</v>
          </cell>
          <cell r="B250" t="str">
            <v>3369-1                ESC DENTE 36x1</v>
          </cell>
          <cell r="C250">
            <v>374160</v>
          </cell>
          <cell r="D250">
            <v>227141.49589789149</v>
          </cell>
        </row>
        <row r="251">
          <cell r="A251" t="str">
            <v>88446</v>
          </cell>
          <cell r="B251" t="str">
            <v xml:space="preserve">CABO MET AM/AZ/RO/VE C/COD.B. 12x1  </v>
          </cell>
          <cell r="C251">
            <v>64800</v>
          </cell>
          <cell r="D251">
            <v>48896.922812500008</v>
          </cell>
        </row>
        <row r="252">
          <cell r="A252" t="str">
            <v>88382</v>
          </cell>
          <cell r="B252" t="str">
            <v>3373-4  BL        ESC P/DENTE   12X1</v>
          </cell>
          <cell r="C252">
            <v>81312</v>
          </cell>
          <cell r="D252">
            <v>59200.135228817395</v>
          </cell>
        </row>
        <row r="253">
          <cell r="A253" t="str">
            <v>88381</v>
          </cell>
          <cell r="B253" t="str">
            <v>3262-3  BASS      ESC P/DENTE   12x1</v>
          </cell>
          <cell r="C253">
            <v>15856</v>
          </cell>
          <cell r="D253">
            <v>37417.544517958413</v>
          </cell>
        </row>
        <row r="254">
          <cell r="A254" t="str">
            <v>88299</v>
          </cell>
          <cell r="B254" t="str">
            <v>3258-3  MAXILESC P/DENTE   12X1</v>
          </cell>
          <cell r="C254">
            <v>1984</v>
          </cell>
          <cell r="D254">
            <v>4001.4247389558232</v>
          </cell>
        </row>
        <row r="255">
          <cell r="A255" t="str">
            <v>88298</v>
          </cell>
          <cell r="B255" t="str">
            <v>3373-1  BL        ESC P/DENTE   12X1</v>
          </cell>
          <cell r="C255">
            <v>76864</v>
          </cell>
          <cell r="D255">
            <v>55827.978660287081</v>
          </cell>
        </row>
        <row r="256">
          <cell r="A256" t="str">
            <v>88297</v>
          </cell>
          <cell r="B256" t="str">
            <v>3263-1  AXISESC P/ DENTE  12X1</v>
          </cell>
          <cell r="C256">
            <v>2912</v>
          </cell>
          <cell r="D256">
            <v>7344.4860215053777</v>
          </cell>
        </row>
        <row r="257">
          <cell r="A257" t="str">
            <v>88295</v>
          </cell>
          <cell r="B257" t="str">
            <v>3373-0  BL        ESC P/DENTE   12X1</v>
          </cell>
          <cell r="C257">
            <v>438384</v>
          </cell>
          <cell r="D257">
            <v>288593.43453267572</v>
          </cell>
        </row>
        <row r="258">
          <cell r="A258" t="str">
            <v>88294</v>
          </cell>
          <cell r="B258" t="str">
            <v>3263-0  AXISESC P/DENTE   12X1</v>
          </cell>
          <cell r="C258">
            <v>2720</v>
          </cell>
          <cell r="D258">
            <v>6965.3376190476192</v>
          </cell>
        </row>
        <row r="259">
          <cell r="A259" t="str">
            <v>88293</v>
          </cell>
          <cell r="B259" t="str">
            <v>3262-0  BASSESC P/DENTE   12X1</v>
          </cell>
          <cell r="C259">
            <v>6464</v>
          </cell>
          <cell r="D259">
            <v>8397.602603406327</v>
          </cell>
        </row>
        <row r="260">
          <cell r="A260" t="str">
            <v>88292</v>
          </cell>
          <cell r="B260" t="str">
            <v>3258-0  MAXIL     ESC P/DENTE   12X1</v>
          </cell>
          <cell r="C260">
            <v>55312</v>
          </cell>
          <cell r="D260">
            <v>192778.4450060082</v>
          </cell>
        </row>
        <row r="261">
          <cell r="A261" t="str">
            <v>88291</v>
          </cell>
          <cell r="B261" t="str">
            <v>3236-0  BL TRIP   ESC P/DENTE   12X1</v>
          </cell>
          <cell r="C261">
            <v>169632</v>
          </cell>
          <cell r="D261">
            <v>411954.87347754656</v>
          </cell>
        </row>
        <row r="262">
          <cell r="A262" t="str">
            <v>88290</v>
          </cell>
          <cell r="B262" t="str">
            <v>3173-0  BL MACIA  ESC P/DENTE   12X1</v>
          </cell>
          <cell r="C262">
            <v>407984</v>
          </cell>
          <cell r="D262">
            <v>251447.74954893332</v>
          </cell>
        </row>
        <row r="263">
          <cell r="A263" t="str">
            <v>88289</v>
          </cell>
          <cell r="B263" t="str">
            <v>3164    BABY-DENT ESC INFANTIL  12X1</v>
          </cell>
          <cell r="C263">
            <v>4768</v>
          </cell>
          <cell r="D263">
            <v>25687.438717948717</v>
          </cell>
        </row>
        <row r="264">
          <cell r="A264" t="str">
            <v>88288</v>
          </cell>
          <cell r="B264" t="str">
            <v>3160-0  JUNIOR MC ESC P/DENTE   12X1</v>
          </cell>
          <cell r="C264">
            <v>31040</v>
          </cell>
          <cell r="D264">
            <v>77125.772318619987</v>
          </cell>
        </row>
        <row r="265">
          <cell r="A265" t="str">
            <v>88245</v>
          </cell>
          <cell r="B265" t="str">
            <v>3408 25M FLYER FIO DENTAL       24x1</v>
          </cell>
          <cell r="C265">
            <v>26742.666666666664</v>
          </cell>
          <cell r="D265">
            <v>50387.200056867907</v>
          </cell>
        </row>
        <row r="266">
          <cell r="A266" t="str">
            <v>88238</v>
          </cell>
          <cell r="B266" t="str">
            <v>VENEZA  SC            VASSOURA  12x1</v>
          </cell>
          <cell r="C266">
            <v>5360</v>
          </cell>
          <cell r="D266">
            <v>15554.119655172417</v>
          </cell>
        </row>
        <row r="267">
          <cell r="A267" t="str">
            <v>88237</v>
          </cell>
          <cell r="B267" t="str">
            <v>VENEZA  CC            VASSOURA  12x1</v>
          </cell>
          <cell r="C267">
            <v>327744</v>
          </cell>
          <cell r="D267">
            <v>1230621.0898307511</v>
          </cell>
        </row>
        <row r="268">
          <cell r="A268" t="str">
            <v>88235</v>
          </cell>
          <cell r="B268" t="str">
            <v>V-8     SC   ULTRA    VASSOURA  12x1</v>
          </cell>
          <cell r="C268">
            <v>4272</v>
          </cell>
          <cell r="D268">
            <v>22918.752736842103</v>
          </cell>
        </row>
        <row r="269">
          <cell r="A269" t="str">
            <v>88234</v>
          </cell>
          <cell r="B269" t="str">
            <v>V-3     SC   UTILITY  VASSOURA  12x1</v>
          </cell>
          <cell r="C269">
            <v>8384</v>
          </cell>
          <cell r="D269">
            <v>22588.051497326203</v>
          </cell>
        </row>
        <row r="270">
          <cell r="A270" t="str">
            <v>88233</v>
          </cell>
          <cell r="B270" t="str">
            <v>V-2     SC   QUALITY  VASSOURA  12X1</v>
          </cell>
          <cell r="C270">
            <v>1872</v>
          </cell>
          <cell r="D270">
            <v>13845.905217391304</v>
          </cell>
        </row>
        <row r="271">
          <cell r="A271" t="str">
            <v>88232</v>
          </cell>
          <cell r="B271" t="str">
            <v>V-10    SC   ATIVA    VASSOURA  12x1</v>
          </cell>
          <cell r="C271">
            <v>512</v>
          </cell>
          <cell r="D271">
            <v>1733.7376190476191</v>
          </cell>
        </row>
        <row r="272">
          <cell r="A272" t="str">
            <v>88228</v>
          </cell>
          <cell r="B272" t="str">
            <v>3407 25M INFANT FIO DENTAL      24x1</v>
          </cell>
          <cell r="C272">
            <v>45472</v>
          </cell>
          <cell r="D272">
            <v>84022.881505376339</v>
          </cell>
        </row>
        <row r="273">
          <cell r="A273" t="str">
            <v>88192</v>
          </cell>
          <cell r="B273" t="str">
            <v>LUVAS MULTIUSO    GRANDES       24x1</v>
          </cell>
          <cell r="C273">
            <v>55104</v>
          </cell>
          <cell r="D273">
            <v>118996.62333333334</v>
          </cell>
        </row>
        <row r="274">
          <cell r="A274" t="str">
            <v>88191</v>
          </cell>
          <cell r="B274" t="str">
            <v>LUVAS MULTIUSO    MEDIAS        24x1</v>
          </cell>
          <cell r="C274">
            <v>82368</v>
          </cell>
          <cell r="D274">
            <v>175994.86709677422</v>
          </cell>
        </row>
        <row r="275">
          <cell r="A275" t="str">
            <v>88190</v>
          </cell>
          <cell r="B275" t="str">
            <v>LUVAS MULTIUSO    PEQUENA       24x1</v>
          </cell>
          <cell r="C275">
            <v>27850.76</v>
          </cell>
          <cell r="D275">
            <v>61352.330588325531</v>
          </cell>
        </row>
        <row r="276">
          <cell r="A276" t="str">
            <v>88166</v>
          </cell>
          <cell r="B276" t="str">
            <v>V-2     CCCX QUALITY  VASSOURA  12x1</v>
          </cell>
          <cell r="C276">
            <v>19392</v>
          </cell>
          <cell r="D276">
            <v>190290.60285393262</v>
          </cell>
        </row>
        <row r="277">
          <cell r="A277" t="str">
            <v>88165</v>
          </cell>
          <cell r="B277" t="str">
            <v>V-2     CC   QUALITY  VASSOURA  12x1</v>
          </cell>
          <cell r="C277">
            <v>76592</v>
          </cell>
          <cell r="D277">
            <v>676285.53757557436</v>
          </cell>
        </row>
        <row r="278">
          <cell r="A278" t="str">
            <v>88164</v>
          </cell>
          <cell r="B278" t="str">
            <v>V-8     CCCX ULTRA    VASSOURA  12x1</v>
          </cell>
          <cell r="C278">
            <v>13152</v>
          </cell>
          <cell r="D278">
            <v>93884.979331476337</v>
          </cell>
        </row>
        <row r="279">
          <cell r="A279" t="str">
            <v>88163</v>
          </cell>
          <cell r="B279" t="str">
            <v>V-8     CC   ULTRA    VASSOURA  12x1</v>
          </cell>
          <cell r="C279">
            <v>75168</v>
          </cell>
          <cell r="D279">
            <v>505356.20976177283</v>
          </cell>
        </row>
        <row r="280">
          <cell r="A280" t="str">
            <v>88162</v>
          </cell>
          <cell r="B280" t="str">
            <v>V-3     CCCX UTILITY  VASSOURA  12x1</v>
          </cell>
          <cell r="C280">
            <v>37952</v>
          </cell>
          <cell r="D280">
            <v>147669.35929905111</v>
          </cell>
        </row>
        <row r="281">
          <cell r="A281" t="str">
            <v>88161</v>
          </cell>
          <cell r="B281" t="str">
            <v>V-3     CC   UTILITY  VASSOURA  12x1</v>
          </cell>
          <cell r="C281">
            <v>247824</v>
          </cell>
          <cell r="D281">
            <v>857678.99413453962</v>
          </cell>
        </row>
        <row r="282">
          <cell r="A282" t="str">
            <v>88160</v>
          </cell>
          <cell r="B282" t="str">
            <v>V-10    CCCX ATIVA    VASSOURA  12x1</v>
          </cell>
          <cell r="C282">
            <v>14704</v>
          </cell>
          <cell r="D282">
            <v>64391.469772579607</v>
          </cell>
        </row>
        <row r="283">
          <cell r="A283" t="str">
            <v>88159</v>
          </cell>
          <cell r="B283" t="str">
            <v>V-10    CC   ATIVA    VASSOURA  12x1</v>
          </cell>
          <cell r="C283">
            <v>119584</v>
          </cell>
          <cell r="D283">
            <v>485590.79653442767</v>
          </cell>
        </row>
        <row r="284">
          <cell r="A284" t="str">
            <v>88019</v>
          </cell>
          <cell r="B284" t="str">
            <v>6090 C.USA          ESC BANHO   12x1</v>
          </cell>
          <cell r="C284">
            <v>800</v>
          </cell>
          <cell r="D284">
            <v>912</v>
          </cell>
        </row>
        <row r="285">
          <cell r="A285" t="str">
            <v>87971</v>
          </cell>
          <cell r="B285" t="str">
            <v>*87971 BL         PENTES FROZEN 12x1</v>
          </cell>
          <cell r="C285">
            <v>11232</v>
          </cell>
          <cell r="D285">
            <v>3482.92</v>
          </cell>
        </row>
        <row r="286">
          <cell r="A286" t="str">
            <v>87970</v>
          </cell>
          <cell r="B286" t="str">
            <v>*87970 BL FROZEN  ESC.P/CABELO  12x1</v>
          </cell>
          <cell r="C286">
            <v>256</v>
          </cell>
          <cell r="D286">
            <v>336.02666666666659</v>
          </cell>
        </row>
        <row r="287">
          <cell r="A287" t="str">
            <v>87950</v>
          </cell>
          <cell r="B287" t="str">
            <v>CABO METALICO     AM/VE/AZ/RO   12x1</v>
          </cell>
          <cell r="C287">
            <v>21296</v>
          </cell>
          <cell r="D287">
            <v>28167.771310541313</v>
          </cell>
        </row>
        <row r="288">
          <cell r="A288" t="str">
            <v>87946</v>
          </cell>
          <cell r="B288" t="str">
            <v>3265-0  FLYER ORTESC P/DENTE   36X1</v>
          </cell>
          <cell r="C288">
            <v>86656</v>
          </cell>
          <cell r="D288">
            <v>215696.17193495133</v>
          </cell>
        </row>
        <row r="289">
          <cell r="A289" t="str">
            <v>87945</v>
          </cell>
          <cell r="B289" t="str">
            <v>3264-1  FLYERESC P/DENTE   36X1</v>
          </cell>
          <cell r="C289">
            <v>89732.026666666672</v>
          </cell>
          <cell r="D289">
            <v>231318.83232864121</v>
          </cell>
        </row>
        <row r="290">
          <cell r="A290" t="str">
            <v>87944</v>
          </cell>
          <cell r="B290" t="str">
            <v>3264-0  FLYERESC P/DENTE   36X1</v>
          </cell>
          <cell r="C290">
            <v>104896</v>
          </cell>
          <cell r="D290">
            <v>252097.79881136946</v>
          </cell>
        </row>
        <row r="291">
          <cell r="A291" t="str">
            <v>87918</v>
          </cell>
          <cell r="B291" t="str">
            <v>*87918            PENTE A.BELLA 12X1</v>
          </cell>
          <cell r="C291">
            <v>444</v>
          </cell>
          <cell r="D291">
            <v>344.10666666666663</v>
          </cell>
        </row>
        <row r="292">
          <cell r="A292" t="str">
            <v>87917</v>
          </cell>
          <cell r="B292" t="str">
            <v>*87917            PENTE A.BELLA 12X1</v>
          </cell>
          <cell r="C292">
            <v>416</v>
          </cell>
          <cell r="D292">
            <v>318.93333333333334</v>
          </cell>
        </row>
        <row r="293">
          <cell r="A293" t="str">
            <v>87915</v>
          </cell>
          <cell r="B293" t="str">
            <v>*87915            PENTE A.BELLA 12X1</v>
          </cell>
          <cell r="C293">
            <v>16</v>
          </cell>
          <cell r="D293">
            <v>1.5333333333333332</v>
          </cell>
        </row>
        <row r="294">
          <cell r="A294" t="str">
            <v>87912</v>
          </cell>
          <cell r="B294" t="str">
            <v>*87912            PENTE A.BELLA 12x1</v>
          </cell>
          <cell r="C294">
            <v>5.3333333333333339</v>
          </cell>
          <cell r="D294">
            <v>14.4</v>
          </cell>
        </row>
        <row r="295">
          <cell r="A295" t="str">
            <v>87827</v>
          </cell>
          <cell r="B295" t="str">
            <v>*V-16    CCCX          VASSOURA   6x</v>
          </cell>
          <cell r="C295">
            <v>336</v>
          </cell>
          <cell r="D295">
            <v>1659.84</v>
          </cell>
        </row>
        <row r="296">
          <cell r="A296" t="str">
            <v>87804</v>
          </cell>
          <cell r="B296" t="str">
            <v>*6820 BL C.USA      ESC CABELO   12x1</v>
          </cell>
          <cell r="C296">
            <v>5760</v>
          </cell>
          <cell r="D296">
            <v>4466</v>
          </cell>
        </row>
        <row r="297">
          <cell r="A297" t="str">
            <v>87788</v>
          </cell>
          <cell r="B297" t="str">
            <v>87788 BL ESC P/CABELO JINGA GR  12X1</v>
          </cell>
          <cell r="C297">
            <v>20624</v>
          </cell>
          <cell r="D297">
            <v>58675.429253623181</v>
          </cell>
        </row>
        <row r="298">
          <cell r="A298" t="str">
            <v>87787</v>
          </cell>
          <cell r="B298" t="str">
            <v>87787 BL ESC P/CABELO JINGA PQ  12X1</v>
          </cell>
          <cell r="C298">
            <v>14576</v>
          </cell>
          <cell r="D298">
            <v>38196.668748685595</v>
          </cell>
        </row>
        <row r="299">
          <cell r="A299" t="str">
            <v>87786</v>
          </cell>
          <cell r="B299" t="str">
            <v>**87786 BL PENTE JINGA          12X1</v>
          </cell>
          <cell r="C299">
            <v>24</v>
          </cell>
          <cell r="D299">
            <v>25.64</v>
          </cell>
        </row>
        <row r="300">
          <cell r="A300" t="str">
            <v>87785</v>
          </cell>
          <cell r="B300" t="str">
            <v>87785 BL JINGA          PENTE   12x1</v>
          </cell>
          <cell r="C300">
            <v>68626.666666666672</v>
          </cell>
          <cell r="D300">
            <v>123665.47262040868</v>
          </cell>
        </row>
        <row r="301">
          <cell r="A301" t="str">
            <v>87784</v>
          </cell>
          <cell r="B301" t="str">
            <v>*87784 BL         PENTE JINGA   12x1</v>
          </cell>
          <cell r="C301">
            <v>54.666666666666671</v>
          </cell>
          <cell r="D301">
            <v>49.826666666666661</v>
          </cell>
        </row>
        <row r="302">
          <cell r="A302" t="str">
            <v>87784</v>
          </cell>
          <cell r="B302" t="str">
            <v xml:space="preserve">87784   BL        PENTE JINGA       </v>
          </cell>
          <cell r="C302">
            <v>128</v>
          </cell>
          <cell r="D302">
            <v>220.8</v>
          </cell>
        </row>
        <row r="303">
          <cell r="A303" t="str">
            <v>87725</v>
          </cell>
          <cell r="B303" t="str">
            <v>**RODO SHOW PLUS METAL  35CM CC 12X1</v>
          </cell>
          <cell r="C303">
            <v>2.666666666666667</v>
          </cell>
          <cell r="D303">
            <v>13.013333333333332</v>
          </cell>
        </row>
        <row r="304">
          <cell r="A304" t="str">
            <v>87724</v>
          </cell>
          <cell r="B304" t="str">
            <v>**RODO SHOW PLUS METAL 45CM CC  12X1</v>
          </cell>
          <cell r="C304">
            <v>114.66666666666667</v>
          </cell>
          <cell r="D304">
            <v>89.16</v>
          </cell>
        </row>
        <row r="305">
          <cell r="A305" t="str">
            <v>87688</v>
          </cell>
          <cell r="B305" t="str">
            <v>SM 6170              ESC UNHA   12x1</v>
          </cell>
          <cell r="C305">
            <v>19512</v>
          </cell>
          <cell r="D305">
            <v>33645.556727272735</v>
          </cell>
        </row>
        <row r="306">
          <cell r="A306" t="str">
            <v>87687</v>
          </cell>
          <cell r="B306" t="str">
            <v>*SM 6169          ESC.P/UNHA    12x1</v>
          </cell>
          <cell r="C306">
            <v>3808</v>
          </cell>
          <cell r="D306">
            <v>1333.3333333333333</v>
          </cell>
        </row>
        <row r="307">
          <cell r="A307" t="str">
            <v>87686</v>
          </cell>
          <cell r="B307" t="str">
            <v>SM 87686             ESC UNHA   12x1</v>
          </cell>
          <cell r="C307">
            <v>68592</v>
          </cell>
          <cell r="D307">
            <v>79319.832421524654</v>
          </cell>
        </row>
        <row r="308">
          <cell r="A308" t="str">
            <v>87685</v>
          </cell>
          <cell r="B308" t="str">
            <v>*SM 87685         ESC.P/UNHA    12x1</v>
          </cell>
          <cell r="C308">
            <v>14738.666666666668</v>
          </cell>
          <cell r="D308">
            <v>5234.1866666666683</v>
          </cell>
        </row>
        <row r="309">
          <cell r="A309" t="str">
            <v>87621</v>
          </cell>
          <cell r="B309" t="str">
            <v>*3165 ESC.P/DENTESINFANTIL    1200X1</v>
          </cell>
          <cell r="C309">
            <v>1600</v>
          </cell>
          <cell r="D309">
            <v>585.22666666666669</v>
          </cell>
        </row>
        <row r="310">
          <cell r="A310" t="str">
            <v>87616</v>
          </cell>
          <cell r="B310" t="str">
            <v>3235-1  TRIP      ESC P/DENTE  288X1</v>
          </cell>
          <cell r="C310">
            <v>2026752</v>
          </cell>
          <cell r="D310">
            <v>1803253.189091777</v>
          </cell>
        </row>
        <row r="311">
          <cell r="A311" t="str">
            <v>87593</v>
          </cell>
          <cell r="B311" t="str">
            <v>MADRI   CCCX          VASSOURA  12x1</v>
          </cell>
          <cell r="C311">
            <v>44944</v>
          </cell>
          <cell r="D311">
            <v>102026.89279693487</v>
          </cell>
        </row>
        <row r="312">
          <cell r="A312" t="str">
            <v>87581</v>
          </cell>
          <cell r="B312" t="str">
            <v>*CABO METALICO     VERD          12x1</v>
          </cell>
          <cell r="C312">
            <v>51984</v>
          </cell>
          <cell r="D312">
            <v>12317.2</v>
          </cell>
        </row>
        <row r="313">
          <cell r="A313" t="str">
            <v>87580</v>
          </cell>
          <cell r="B313" t="str">
            <v>*CABO METALICO     AZUL         12x1</v>
          </cell>
          <cell r="C313">
            <v>18800</v>
          </cell>
          <cell r="D313">
            <v>6455.5733333333346</v>
          </cell>
        </row>
        <row r="314">
          <cell r="A314" t="str">
            <v>87573</v>
          </cell>
          <cell r="B314" t="str">
            <v>3406 25M MEN-ES FIO DENTAL      24x1</v>
          </cell>
          <cell r="C314">
            <v>240537.66666666669</v>
          </cell>
          <cell r="D314">
            <v>384707.21787686908</v>
          </cell>
        </row>
        <row r="315">
          <cell r="A315" t="str">
            <v>87572</v>
          </cell>
          <cell r="B315" t="str">
            <v>**3405 FIO DENTAL25M POLIMERIZ 24X1</v>
          </cell>
          <cell r="C315">
            <v>11.986666666666666</v>
          </cell>
          <cell r="D315">
            <v>5.64</v>
          </cell>
        </row>
        <row r="316">
          <cell r="A316" t="str">
            <v>87571</v>
          </cell>
          <cell r="B316" t="str">
            <v>*FIO DENTAL 25M 3404 EXTRA--FINO 24x</v>
          </cell>
          <cell r="C316">
            <v>1659.6533333333334</v>
          </cell>
          <cell r="D316">
            <v>929.4133333333333</v>
          </cell>
        </row>
        <row r="317">
          <cell r="A317" t="str">
            <v>87569</v>
          </cell>
          <cell r="B317" t="str">
            <v>3402 25M TRADIC FIO DENTAL      24x1</v>
          </cell>
          <cell r="C317">
            <v>277881.98666666669</v>
          </cell>
          <cell r="D317">
            <v>450054.9104117984</v>
          </cell>
        </row>
        <row r="318">
          <cell r="A318" t="str">
            <v>87559</v>
          </cell>
          <cell r="B318" t="str">
            <v>VENEZA  CCCX          VASSOURA  12x1</v>
          </cell>
          <cell r="C318">
            <v>23104</v>
          </cell>
          <cell r="D318">
            <v>100673.22268839105</v>
          </cell>
        </row>
        <row r="319">
          <cell r="A319" t="str">
            <v>87557</v>
          </cell>
          <cell r="B319" t="str">
            <v>3164 BABY-DENT        ESC INFAN  24x</v>
          </cell>
          <cell r="C319">
            <v>100654.76</v>
          </cell>
          <cell r="D319">
            <v>400716.18036142481</v>
          </cell>
        </row>
        <row r="320">
          <cell r="A320" t="str">
            <v>87532</v>
          </cell>
          <cell r="B320" t="str">
            <v>*6876 BL MAKRO    ESC.P/CABELO  12x1</v>
          </cell>
          <cell r="C320">
            <v>16</v>
          </cell>
          <cell r="D320">
            <v>8</v>
          </cell>
        </row>
        <row r="321">
          <cell r="A321" t="str">
            <v>87529</v>
          </cell>
          <cell r="B321" t="str">
            <v>*6852 BL MAKRO    ESC.P/CABELOS 12x1</v>
          </cell>
          <cell r="C321">
            <v>64</v>
          </cell>
          <cell r="D321">
            <v>10.666666666666668</v>
          </cell>
        </row>
        <row r="322">
          <cell r="A322" t="str">
            <v>87523</v>
          </cell>
          <cell r="B322" t="str">
            <v>*6168 MAKRO         ESC UNHA     24x1</v>
          </cell>
          <cell r="C322">
            <v>640</v>
          </cell>
          <cell r="D322">
            <v>53.333333333333329</v>
          </cell>
        </row>
        <row r="323">
          <cell r="A323" t="str">
            <v>87520</v>
          </cell>
          <cell r="B323" t="str">
            <v>**87520 RODO SHOWPL 45CM CCCX  12X1</v>
          </cell>
          <cell r="C323">
            <v>36</v>
          </cell>
          <cell r="D323">
            <v>175.73333333333335</v>
          </cell>
        </row>
        <row r="324">
          <cell r="A324" t="str">
            <v>87519</v>
          </cell>
          <cell r="B324" t="str">
            <v>**87519 RODO SHOWPL 35CM CCCX  12X1</v>
          </cell>
          <cell r="C324">
            <v>32</v>
          </cell>
          <cell r="D324">
            <v>5.3333333333333339</v>
          </cell>
        </row>
        <row r="325">
          <cell r="A325" t="str">
            <v>87518</v>
          </cell>
          <cell r="B325" t="str">
            <v>87518 CCCX               RODO   12x1</v>
          </cell>
          <cell r="C325">
            <v>47642.626666666678</v>
          </cell>
          <cell r="D325">
            <v>427432.41962902498</v>
          </cell>
        </row>
        <row r="326">
          <cell r="A326" t="str">
            <v>87517</v>
          </cell>
          <cell r="B326" t="str">
            <v>87517 CCCX               RODO   12x1</v>
          </cell>
          <cell r="C326">
            <v>87283.68</v>
          </cell>
          <cell r="D326">
            <v>656479.12061557034</v>
          </cell>
        </row>
        <row r="327">
          <cell r="A327" t="str">
            <v>87490</v>
          </cell>
          <cell r="B327" t="str">
            <v>MADRI   CC            VASSOURA  12X1</v>
          </cell>
          <cell r="C327">
            <v>638884</v>
          </cell>
          <cell r="D327">
            <v>1320345.72443282</v>
          </cell>
        </row>
        <row r="328">
          <cell r="A328" t="str">
            <v>87395</v>
          </cell>
          <cell r="B328" t="str">
            <v>5250 LAVATINA                   24X1</v>
          </cell>
          <cell r="C328">
            <v>350894.66666666674</v>
          </cell>
          <cell r="D328">
            <v>395033.4414381464</v>
          </cell>
        </row>
        <row r="329">
          <cell r="A329" t="str">
            <v>87391</v>
          </cell>
          <cell r="B329" t="str">
            <v>**3163-0 BL XUXA ESC DENTE  INF 36X1</v>
          </cell>
          <cell r="C329">
            <v>816</v>
          </cell>
          <cell r="D329">
            <v>698.69333333333327</v>
          </cell>
        </row>
        <row r="330">
          <cell r="A330" t="str">
            <v>87390</v>
          </cell>
          <cell r="B330" t="str">
            <v>**3162-0 BL MAMIF.ESC DENTE INF 36X1</v>
          </cell>
          <cell r="C330">
            <v>528</v>
          </cell>
          <cell r="D330">
            <v>532.72</v>
          </cell>
        </row>
        <row r="331">
          <cell r="A331" t="str">
            <v>87387</v>
          </cell>
          <cell r="B331" t="str">
            <v>**MADRI   SC    VASSOURA  12x1</v>
          </cell>
          <cell r="C331">
            <v>396</v>
          </cell>
          <cell r="D331">
            <v>185.72</v>
          </cell>
        </row>
        <row r="332">
          <cell r="A332" t="str">
            <v>87309</v>
          </cell>
          <cell r="B332" t="str">
            <v>ESFREGA CHAO CCCX               12x1</v>
          </cell>
          <cell r="C332">
            <v>170193.29333333336</v>
          </cell>
          <cell r="D332">
            <v>592814.00578147813</v>
          </cell>
        </row>
        <row r="333">
          <cell r="A333" t="str">
            <v>87305</v>
          </cell>
          <cell r="B333" t="str">
            <v>*87305 BL ESC.P/CABELO GR TRANS 12X1</v>
          </cell>
          <cell r="C333">
            <v>16</v>
          </cell>
          <cell r="D333">
            <v>92.8</v>
          </cell>
        </row>
        <row r="334">
          <cell r="A334" t="str">
            <v>87303</v>
          </cell>
          <cell r="B334" t="str">
            <v>*87303 BL         PENTE A.BELLA 24x1</v>
          </cell>
          <cell r="C334">
            <v>28</v>
          </cell>
          <cell r="D334">
            <v>29.946666666666665</v>
          </cell>
        </row>
        <row r="335">
          <cell r="A335" t="str">
            <v>87297</v>
          </cell>
          <cell r="B335" t="str">
            <v>*87297 BL PENTE   TRANSP.CURVO  24X1</v>
          </cell>
          <cell r="C335">
            <v>64</v>
          </cell>
          <cell r="D335">
            <v>3.0666666666666664</v>
          </cell>
        </row>
        <row r="336">
          <cell r="A336" t="str">
            <v>87098</v>
          </cell>
          <cell r="B336" t="str">
            <v>8046-0 PROM ESC P/DENTES 2X1    18X1</v>
          </cell>
          <cell r="C336">
            <v>1376996</v>
          </cell>
          <cell r="D336">
            <v>2196763.0899965302</v>
          </cell>
        </row>
        <row r="337">
          <cell r="A337" t="str">
            <v>87075</v>
          </cell>
          <cell r="B337" t="str">
            <v>SM 5161        ESC P/UNHA       12X1</v>
          </cell>
          <cell r="C337">
            <v>6.6666666666666661</v>
          </cell>
          <cell r="D337">
            <v>2.44</v>
          </cell>
        </row>
        <row r="338">
          <cell r="A338" t="str">
            <v>87074</v>
          </cell>
          <cell r="B338" t="str">
            <v>*SM 5166          ESC.P/UNHA    12x1</v>
          </cell>
          <cell r="C338">
            <v>1490.6666666666665</v>
          </cell>
          <cell r="D338">
            <v>249.25333333333333</v>
          </cell>
        </row>
        <row r="339">
          <cell r="A339" t="str">
            <v>87073</v>
          </cell>
          <cell r="B339" t="str">
            <v>*SM 6166          ESC.P/UNHA    12x1</v>
          </cell>
          <cell r="C339">
            <v>1376</v>
          </cell>
          <cell r="D339">
            <v>458.66666666666669</v>
          </cell>
        </row>
        <row r="340">
          <cell r="A340" t="str">
            <v>87072</v>
          </cell>
          <cell r="B340" t="str">
            <v>SM 6168              ESC UNHA   12x1</v>
          </cell>
          <cell r="C340">
            <v>98.666666666666686</v>
          </cell>
          <cell r="D340">
            <v>77.173333333333332</v>
          </cell>
        </row>
        <row r="341">
          <cell r="A341" t="str">
            <v>86803</v>
          </cell>
          <cell r="B341" t="str">
            <v>1125    CCCX          RODO      12x1</v>
          </cell>
          <cell r="C341">
            <v>214073.36</v>
          </cell>
          <cell r="D341">
            <v>665171.76649133884</v>
          </cell>
        </row>
        <row r="342">
          <cell r="A342" t="str">
            <v>86801</v>
          </cell>
          <cell r="B342" t="str">
            <v>1124    CCCX          RODO      12x1</v>
          </cell>
          <cell r="C342">
            <v>615519.94666666677</v>
          </cell>
          <cell r="D342">
            <v>1620358.8058814111</v>
          </cell>
        </row>
        <row r="343">
          <cell r="A343" t="str">
            <v>86775</v>
          </cell>
          <cell r="B343" t="str">
            <v>**V-6    VASSOURACCCX          12X1</v>
          </cell>
          <cell r="C343">
            <v>3296</v>
          </cell>
          <cell r="D343">
            <v>24811.804358974357</v>
          </cell>
        </row>
        <row r="344">
          <cell r="A344" t="str">
            <v>86774</v>
          </cell>
          <cell r="B344" t="str">
            <v>V-52    CCCX          VASSOURA  12x1</v>
          </cell>
          <cell r="C344">
            <v>187392</v>
          </cell>
          <cell r="D344">
            <v>579367.08492397657</v>
          </cell>
        </row>
        <row r="345">
          <cell r="A345" t="str">
            <v>86623</v>
          </cell>
          <cell r="B345" t="str">
            <v>**V-6         VASS SC C/PEND    12X1</v>
          </cell>
          <cell r="C345">
            <v>192</v>
          </cell>
          <cell r="D345">
            <v>884.15</v>
          </cell>
        </row>
        <row r="346">
          <cell r="A346" t="str">
            <v>86584</v>
          </cell>
          <cell r="B346" t="str">
            <v>6850 BL KATIA      ESC CABELO   12x1</v>
          </cell>
          <cell r="C346">
            <v>55306.666666666672</v>
          </cell>
          <cell r="D346">
            <v>129060.12956029088</v>
          </cell>
        </row>
        <row r="347">
          <cell r="A347" t="str">
            <v>86559</v>
          </cell>
          <cell r="B347" t="str">
            <v>SM 3050            PINC BARBA   12x1</v>
          </cell>
          <cell r="C347">
            <v>88365.32</v>
          </cell>
          <cell r="D347">
            <v>371572.05391369347</v>
          </cell>
        </row>
        <row r="348">
          <cell r="A348" t="str">
            <v>86558</v>
          </cell>
          <cell r="B348" t="str">
            <v>SM 2020            PINC BARBA   12x1</v>
          </cell>
          <cell r="C348">
            <v>209584.05333333334</v>
          </cell>
          <cell r="D348">
            <v>563190.55059596908</v>
          </cell>
        </row>
        <row r="349">
          <cell r="A349" t="str">
            <v>86554</v>
          </cell>
          <cell r="B349" t="str">
            <v>6782 BL BEBE    ESC CAB+PENTE   12x1</v>
          </cell>
          <cell r="C349">
            <v>95784</v>
          </cell>
          <cell r="D349">
            <v>242973.67013849283</v>
          </cell>
        </row>
        <row r="350">
          <cell r="A350" t="str">
            <v>86538</v>
          </cell>
          <cell r="B350" t="str">
            <v>*6914 BL          ESC.P/CABELO  12x1</v>
          </cell>
          <cell r="C350">
            <v>9.3333333333333339</v>
          </cell>
          <cell r="D350">
            <v>14.186666666666667</v>
          </cell>
        </row>
        <row r="351">
          <cell r="A351" t="str">
            <v>86537</v>
          </cell>
          <cell r="B351" t="str">
            <v>*6913 BL          ESC.P/CABELO  12x1</v>
          </cell>
          <cell r="C351">
            <v>89.333333333333329</v>
          </cell>
          <cell r="D351">
            <v>195.82666666666668</v>
          </cell>
        </row>
        <row r="352">
          <cell r="A352" t="str">
            <v>86535</v>
          </cell>
          <cell r="B352" t="str">
            <v>*6911 BL          ESC.P/CABELO  12x1</v>
          </cell>
          <cell r="C352">
            <v>165.44</v>
          </cell>
          <cell r="D352">
            <v>257.17333333333335</v>
          </cell>
        </row>
        <row r="353">
          <cell r="A353" t="str">
            <v>86534</v>
          </cell>
          <cell r="B353" t="str">
            <v>*6910 BL          ESC.P/CABELO  12x1</v>
          </cell>
          <cell r="C353">
            <v>202.66666666666666</v>
          </cell>
          <cell r="D353">
            <v>419.26666666666659</v>
          </cell>
        </row>
        <row r="354">
          <cell r="A354" t="str">
            <v>86533</v>
          </cell>
          <cell r="B354" t="str">
            <v>*6909 BL          ESC.P/CABELO  12x1</v>
          </cell>
          <cell r="C354">
            <v>120</v>
          </cell>
          <cell r="D354">
            <v>248.96</v>
          </cell>
        </row>
        <row r="355">
          <cell r="A355" t="str">
            <v>86532</v>
          </cell>
          <cell r="B355" t="str">
            <v>*6908 BL          ESC.P/CABELO  12x1</v>
          </cell>
          <cell r="C355">
            <v>96</v>
          </cell>
          <cell r="D355">
            <v>172.08</v>
          </cell>
        </row>
        <row r="356">
          <cell r="A356" t="str">
            <v>86528</v>
          </cell>
          <cell r="B356" t="str">
            <v>**6888 BL SARA  ESC.P/CABELOS   12X1</v>
          </cell>
          <cell r="C356">
            <v>2.666666666666667</v>
          </cell>
          <cell r="D356">
            <v>2.04</v>
          </cell>
        </row>
        <row r="357">
          <cell r="A357" t="str">
            <v>86523</v>
          </cell>
          <cell r="B357" t="str">
            <v>6871 BL SIMONE     ESC CABELO   12x1</v>
          </cell>
          <cell r="C357">
            <v>155404</v>
          </cell>
          <cell r="D357">
            <v>349570.03385022801</v>
          </cell>
        </row>
        <row r="358">
          <cell r="A358" t="str">
            <v>86522</v>
          </cell>
          <cell r="B358" t="str">
            <v>6853 BL ELIANE     ESC CABELO   12x1</v>
          </cell>
          <cell r="C358">
            <v>96820</v>
          </cell>
          <cell r="D358">
            <v>234137.1505353268</v>
          </cell>
        </row>
        <row r="359">
          <cell r="A359" t="str">
            <v>86521</v>
          </cell>
          <cell r="B359" t="str">
            <v>6821 BL SHANA      ESC CABELO   12x1</v>
          </cell>
          <cell r="C359">
            <v>280956</v>
          </cell>
          <cell r="D359">
            <v>631349.12516432616</v>
          </cell>
        </row>
        <row r="360">
          <cell r="A360" t="str">
            <v>86520</v>
          </cell>
          <cell r="B360" t="str">
            <v>6820 BL MARISA     ESC CABELO   12x1</v>
          </cell>
          <cell r="C360">
            <v>466486.66666666663</v>
          </cell>
          <cell r="D360">
            <v>956011.3763901029</v>
          </cell>
        </row>
        <row r="361">
          <cell r="A361" t="str">
            <v>86519</v>
          </cell>
          <cell r="B361" t="str">
            <v>6807 BL RAQUEL     ESC CABELO   12x1</v>
          </cell>
          <cell r="C361">
            <v>191280.44</v>
          </cell>
          <cell r="D361">
            <v>419039.82626269804</v>
          </cell>
        </row>
        <row r="362">
          <cell r="A362" t="str">
            <v>86518</v>
          </cell>
          <cell r="B362" t="str">
            <v>6806 BL SISSI      ESC CABELO   12x1</v>
          </cell>
          <cell r="C362">
            <v>322820</v>
          </cell>
          <cell r="D362">
            <v>712379.42296610528</v>
          </cell>
        </row>
        <row r="363">
          <cell r="A363" t="str">
            <v>86480</v>
          </cell>
          <cell r="B363" t="str">
            <v>3263-1  AXIS      ESC P/ DENTE  36X1</v>
          </cell>
          <cell r="C363">
            <v>169041.33333333334</v>
          </cell>
          <cell r="D363">
            <v>430453.9452844006</v>
          </cell>
        </row>
        <row r="364">
          <cell r="A364" t="str">
            <v>86477</v>
          </cell>
          <cell r="B364" t="str">
            <v>3263-0  AXIS      ESC P/DENTE   36X1</v>
          </cell>
          <cell r="C364">
            <v>216466.36</v>
          </cell>
          <cell r="D364">
            <v>555235.92479232792</v>
          </cell>
        </row>
        <row r="365">
          <cell r="A365" t="str">
            <v>86315</v>
          </cell>
          <cell r="B365" t="str">
            <v>**1121ESC P/LAVAR   36X1</v>
          </cell>
          <cell r="C365">
            <v>588389.41333333333</v>
          </cell>
          <cell r="D365">
            <v>469349.17357097479</v>
          </cell>
        </row>
        <row r="366">
          <cell r="A366" t="str">
            <v>86298</v>
          </cell>
          <cell r="B366" t="str">
            <v>3236-0  BL TRIP   ESC P/DENTE   36X1</v>
          </cell>
          <cell r="C366">
            <v>514349.81333333324</v>
          </cell>
          <cell r="D366">
            <v>918663.36855837971</v>
          </cell>
        </row>
        <row r="367">
          <cell r="A367" t="str">
            <v>86297</v>
          </cell>
          <cell r="B367" t="str">
            <v>3235-1  TRIP      ESC.P/DENTE   24X1</v>
          </cell>
          <cell r="C367">
            <v>4003851.7866666671</v>
          </cell>
          <cell r="D367">
            <v>3574059.1052100784</v>
          </cell>
        </row>
        <row r="368">
          <cell r="A368" t="str">
            <v>86207</v>
          </cell>
          <cell r="B368" t="str">
            <v>3384 SP SANF.ESC.DENT.CONC.PUB.144X1</v>
          </cell>
          <cell r="C368">
            <v>428160</v>
          </cell>
          <cell r="D368">
            <v>115943.18837060701</v>
          </cell>
        </row>
        <row r="369">
          <cell r="A369" t="str">
            <v>86022</v>
          </cell>
          <cell r="B369" t="str">
            <v>V-35 CC PL GENOVA    VASSOURA   12x1</v>
          </cell>
          <cell r="C369">
            <v>3776</v>
          </cell>
          <cell r="D369">
            <v>6273.253333333334</v>
          </cell>
        </row>
        <row r="370">
          <cell r="A370" t="str">
            <v>86000</v>
          </cell>
          <cell r="B370" t="str">
            <v>3252-1  BL        ESC P/DENTE   36X1</v>
          </cell>
          <cell r="C370">
            <v>380240</v>
          </cell>
          <cell r="D370">
            <v>446224.50631212408</v>
          </cell>
        </row>
        <row r="371">
          <cell r="A371" t="str">
            <v>85998</v>
          </cell>
          <cell r="B371" t="str">
            <v>3252-0  BL        ESC P/DENTE   36X1</v>
          </cell>
          <cell r="C371">
            <v>222224</v>
          </cell>
          <cell r="D371">
            <v>393289.22342592588</v>
          </cell>
        </row>
        <row r="372">
          <cell r="A372" t="str">
            <v>85997</v>
          </cell>
          <cell r="B372" t="str">
            <v>3173-0 BL            ESC DENTE 120x1</v>
          </cell>
          <cell r="C372">
            <v>545760</v>
          </cell>
          <cell r="D372">
            <v>266037.71569317387</v>
          </cell>
        </row>
        <row r="373">
          <cell r="A373" t="str">
            <v>85996</v>
          </cell>
          <cell r="B373" t="str">
            <v>3173-0 BL             ESC DENTE 36x1</v>
          </cell>
          <cell r="C373">
            <v>1182384</v>
          </cell>
          <cell r="D373">
            <v>636321.53066801617</v>
          </cell>
        </row>
        <row r="374">
          <cell r="A374" t="str">
            <v>85994</v>
          </cell>
          <cell r="B374" t="str">
            <v>3373-1  BL        ESC P/DENTE   36X1</v>
          </cell>
          <cell r="C374">
            <v>1990224</v>
          </cell>
          <cell r="D374">
            <v>963862.12157901668</v>
          </cell>
        </row>
        <row r="375">
          <cell r="A375" t="str">
            <v>85993</v>
          </cell>
          <cell r="B375" t="str">
            <v>3373-0  BL        ESC P/DENTE   36X1</v>
          </cell>
          <cell r="C375">
            <v>2109936</v>
          </cell>
          <cell r="D375">
            <v>1011667.9145597127</v>
          </cell>
        </row>
        <row r="376">
          <cell r="A376" t="str">
            <v>85991</v>
          </cell>
          <cell r="B376" t="str">
            <v>3373-4  BL        ESC P/DENTE   36X1</v>
          </cell>
          <cell r="C376">
            <v>2115888</v>
          </cell>
          <cell r="D376">
            <v>1017377.4159505735</v>
          </cell>
        </row>
        <row r="377">
          <cell r="A377" t="str">
            <v>85990</v>
          </cell>
          <cell r="B377" t="str">
            <v>**3240-0 BLESC P/DENTE   36X1</v>
          </cell>
          <cell r="C377">
            <v>9600</v>
          </cell>
          <cell r="D377">
            <v>4630.4666666666662</v>
          </cell>
        </row>
        <row r="378">
          <cell r="A378" t="str">
            <v>85989</v>
          </cell>
          <cell r="B378" t="str">
            <v>3373-4  BL DISPL  ESC P/DENTE  120X1</v>
          </cell>
          <cell r="C378">
            <v>750880</v>
          </cell>
          <cell r="D378">
            <v>357488.19809228648</v>
          </cell>
        </row>
        <row r="379">
          <cell r="A379" t="str">
            <v>85988</v>
          </cell>
          <cell r="B379" t="str">
            <v>3373-1  BL DISPL  ESC P/DENTE  120X1</v>
          </cell>
          <cell r="C379">
            <v>1047520</v>
          </cell>
          <cell r="D379">
            <v>486104.00753913709</v>
          </cell>
        </row>
        <row r="380">
          <cell r="A380" t="str">
            <v>85987</v>
          </cell>
          <cell r="B380" t="str">
            <v>3373-0  BL DISPL  ESC P/DENTE  120X1</v>
          </cell>
          <cell r="C380">
            <v>890560</v>
          </cell>
          <cell r="D380">
            <v>410730.92528654204</v>
          </cell>
        </row>
        <row r="381">
          <cell r="A381" t="str">
            <v>85985</v>
          </cell>
          <cell r="B381" t="str">
            <v>CABO MAD PLAS VAS NAC                12X1</v>
          </cell>
          <cell r="C381">
            <v>736</v>
          </cell>
          <cell r="D381">
            <v>743.04052631578941</v>
          </cell>
        </row>
        <row r="382">
          <cell r="A382" t="str">
            <v>85984</v>
          </cell>
          <cell r="B382" t="str">
            <v>CABO CRU 1,40M X 28MM            6X1</v>
          </cell>
          <cell r="C382">
            <v>520</v>
          </cell>
          <cell r="D382">
            <v>2616.9255172413787</v>
          </cell>
        </row>
        <row r="383">
          <cell r="A383" t="str">
            <v>85982</v>
          </cell>
          <cell r="B383" t="str">
            <v>1121                ESC LAVAR   12x1</v>
          </cell>
          <cell r="C383">
            <v>821024</v>
          </cell>
          <cell r="D383">
            <v>637166.62874693284</v>
          </cell>
        </row>
        <row r="384">
          <cell r="A384" t="str">
            <v>85971</v>
          </cell>
          <cell r="B384" t="str">
            <v>*1253    N.3 15M  CORDA VARAL   12x1</v>
          </cell>
          <cell r="C384">
            <v>256</v>
          </cell>
          <cell r="D384">
            <v>106.88</v>
          </cell>
        </row>
        <row r="385">
          <cell r="A385" t="str">
            <v>85970</v>
          </cell>
          <cell r="B385" t="str">
            <v>*1252    N.3 10M  CORDA VARAL   12x1</v>
          </cell>
          <cell r="C385">
            <v>224</v>
          </cell>
          <cell r="D385">
            <v>63.093333333333327</v>
          </cell>
        </row>
        <row r="386">
          <cell r="A386" t="str">
            <v>85904</v>
          </cell>
          <cell r="B386" t="str">
            <v>3198   DENTURE    ESC DENTADUR  12x1</v>
          </cell>
          <cell r="C386">
            <v>64640</v>
          </cell>
          <cell r="D386">
            <v>172509.55640723783</v>
          </cell>
        </row>
        <row r="387">
          <cell r="A387" t="str">
            <v>85898</v>
          </cell>
          <cell r="B387" t="str">
            <v>6887 BL           ESC P/CABELO  12x1</v>
          </cell>
          <cell r="C387">
            <v>244272</v>
          </cell>
          <cell r="D387">
            <v>497560.17758308165</v>
          </cell>
        </row>
        <row r="388">
          <cell r="A388" t="str">
            <v>85883</v>
          </cell>
          <cell r="B388" t="str">
            <v xml:space="preserve">*3373-4  SANFESC P/DENTE   36X1     </v>
          </cell>
          <cell r="C388">
            <v>15888</v>
          </cell>
          <cell r="D388">
            <v>2206.6666666666665</v>
          </cell>
        </row>
        <row r="389">
          <cell r="A389" t="str">
            <v>85882</v>
          </cell>
          <cell r="B389" t="str">
            <v>3369    SANF      ESC P/DENTE   36X1</v>
          </cell>
          <cell r="C389">
            <v>674352</v>
          </cell>
          <cell r="D389">
            <v>306916.10822010529</v>
          </cell>
        </row>
        <row r="390">
          <cell r="A390" t="str">
            <v>85867</v>
          </cell>
          <cell r="B390" t="str">
            <v>3258-1 MAXIL         ESC DENTE  12x1</v>
          </cell>
          <cell r="C390">
            <v>3360</v>
          </cell>
          <cell r="D390">
            <v>7458.4565868263462</v>
          </cell>
        </row>
        <row r="391">
          <cell r="A391" t="str">
            <v>85848</v>
          </cell>
          <cell r="B391" t="str">
            <v>3262-1  BASS      ESC P/DENTE   36X1</v>
          </cell>
          <cell r="C391">
            <v>235168</v>
          </cell>
          <cell r="D391">
            <v>397180.18438995589</v>
          </cell>
        </row>
        <row r="392">
          <cell r="A392" t="str">
            <v>85832</v>
          </cell>
          <cell r="B392" t="str">
            <v>3258-3  MAXIL     ESC P/DENTE   36X1</v>
          </cell>
          <cell r="C392">
            <v>252800</v>
          </cell>
          <cell r="D392">
            <v>506275.84278581425</v>
          </cell>
        </row>
        <row r="393">
          <cell r="A393" t="str">
            <v>85831</v>
          </cell>
          <cell r="B393" t="str">
            <v>3258-1  MAXIL     ESC P/DENTE   36X1</v>
          </cell>
          <cell r="C393">
            <v>503760</v>
          </cell>
          <cell r="D393">
            <v>1010754.3571654969</v>
          </cell>
        </row>
        <row r="394">
          <cell r="A394" t="str">
            <v>85830</v>
          </cell>
          <cell r="B394" t="str">
            <v>3258-0  MAXIL     ESC P/DENTE   36X1</v>
          </cell>
          <cell r="C394">
            <v>502816</v>
          </cell>
          <cell r="D394">
            <v>1042136.105400598</v>
          </cell>
        </row>
        <row r="395">
          <cell r="A395" t="str">
            <v>85829</v>
          </cell>
          <cell r="B395" t="str">
            <v>3262-3  BASS      ESC P/DENTE   36x1</v>
          </cell>
          <cell r="C395">
            <v>125680</v>
          </cell>
          <cell r="D395">
            <v>212939.36021592451</v>
          </cell>
        </row>
        <row r="396">
          <cell r="A396" t="str">
            <v>85828</v>
          </cell>
          <cell r="B396" t="str">
            <v>3262-0  BASS      ESC P/DENTE   36x1</v>
          </cell>
          <cell r="C396">
            <v>250624</v>
          </cell>
          <cell r="D396">
            <v>443641.30725576769</v>
          </cell>
        </row>
        <row r="397">
          <cell r="A397" t="str">
            <v>85766</v>
          </cell>
          <cell r="B397" t="str">
            <v>**V-45  SC    VASSOURA   6x1</v>
          </cell>
          <cell r="C397">
            <v>8504</v>
          </cell>
          <cell r="D397">
            <v>45081.89739612188</v>
          </cell>
        </row>
        <row r="398">
          <cell r="A398" t="str">
            <v>85763</v>
          </cell>
          <cell r="B398" t="str">
            <v>*V-52 RSC VASS ROSCA S/CABO     12X1</v>
          </cell>
          <cell r="C398">
            <v>8960</v>
          </cell>
          <cell r="D398">
            <v>16645.051308411214</v>
          </cell>
        </row>
        <row r="399">
          <cell r="A399" t="str">
            <v>85762</v>
          </cell>
          <cell r="B399" t="str">
            <v>V-35    SC   GENOVA   VASSOURA  12x1</v>
          </cell>
          <cell r="C399">
            <v>33648</v>
          </cell>
          <cell r="D399">
            <v>76957.998780160851</v>
          </cell>
        </row>
        <row r="400">
          <cell r="A400" t="str">
            <v>85701</v>
          </cell>
          <cell r="B400" t="str">
            <v>V-35    CCCX GENOVA   VASSOURA  12x1</v>
          </cell>
          <cell r="C400">
            <v>689888</v>
          </cell>
          <cell r="D400">
            <v>2066863.5097691787</v>
          </cell>
        </row>
        <row r="401">
          <cell r="A401" t="str">
            <v>85699</v>
          </cell>
          <cell r="B401" t="str">
            <v>V-9 CCCX PL          VASSOURA   12x1</v>
          </cell>
          <cell r="C401">
            <v>441226.66666666663</v>
          </cell>
          <cell r="D401">
            <v>1334831.8329420709</v>
          </cell>
        </row>
        <row r="402">
          <cell r="A402" t="str">
            <v>85698</v>
          </cell>
          <cell r="B402" t="str">
            <v>3184    SP SAN CP ESC P/DENTE  144X1</v>
          </cell>
          <cell r="C402">
            <v>1908672</v>
          </cell>
          <cell r="D402">
            <v>414337.01954962302</v>
          </cell>
        </row>
        <row r="403">
          <cell r="A403" t="str">
            <v>85634</v>
          </cell>
          <cell r="B403" t="str">
            <v>V-9 PL  SC            VASSOURA  12x1</v>
          </cell>
          <cell r="C403">
            <v>8496</v>
          </cell>
          <cell r="D403">
            <v>20014.945435684647</v>
          </cell>
        </row>
        <row r="404">
          <cell r="A404" t="str">
            <v>85193</v>
          </cell>
          <cell r="B404" t="str">
            <v>6090                ESC BANHO   12x1</v>
          </cell>
          <cell r="C404">
            <v>225089.33333333331</v>
          </cell>
          <cell r="D404">
            <v>637380.0095878836</v>
          </cell>
        </row>
        <row r="405">
          <cell r="A405" t="str">
            <v>85191</v>
          </cell>
          <cell r="B405" t="str">
            <v>6120              ESC SANITARIA 12x1</v>
          </cell>
          <cell r="C405">
            <v>429280</v>
          </cell>
          <cell r="D405">
            <v>644601.7049596461</v>
          </cell>
        </row>
        <row r="406">
          <cell r="A406" t="str">
            <v>85190</v>
          </cell>
          <cell r="B406" t="str">
            <v>6106              ESC SANITARIA 12x1</v>
          </cell>
          <cell r="C406">
            <v>448552</v>
          </cell>
          <cell r="D406">
            <v>894783.6130726909</v>
          </cell>
        </row>
        <row r="407">
          <cell r="A407" t="str">
            <v>85189</v>
          </cell>
          <cell r="B407" t="str">
            <v>6100              ESC SANITARIA  6x1</v>
          </cell>
          <cell r="C407">
            <v>64384</v>
          </cell>
          <cell r="D407">
            <v>314878.90527100721</v>
          </cell>
        </row>
        <row r="408">
          <cell r="A408" t="str">
            <v>85184</v>
          </cell>
          <cell r="B408" t="str">
            <v>72                  ESC LAVAR   12x1</v>
          </cell>
          <cell r="C408">
            <v>348352</v>
          </cell>
          <cell r="D408">
            <v>560051.90734416456</v>
          </cell>
        </row>
        <row r="409">
          <cell r="A409" t="str">
            <v>85175</v>
          </cell>
          <cell r="B409" t="str">
            <v>16                  ESC LAVAR   12x1</v>
          </cell>
          <cell r="C409">
            <v>5322234.6666666679</v>
          </cell>
          <cell r="D409">
            <v>3149367.3772767792</v>
          </cell>
        </row>
        <row r="410">
          <cell r="A410" t="str">
            <v>85174</v>
          </cell>
          <cell r="B410" t="str">
            <v>16                   ESC LAVAR  36x1</v>
          </cell>
          <cell r="C410">
            <v>2121504</v>
          </cell>
          <cell r="D410">
            <v>1325669.0977993456</v>
          </cell>
        </row>
        <row r="411">
          <cell r="A411" t="str">
            <v>85173</v>
          </cell>
          <cell r="B411" t="str">
            <v>15                  ESC LOUCA   12x1</v>
          </cell>
          <cell r="C411">
            <v>118016</v>
          </cell>
          <cell r="D411">
            <v>156726.66383407597</v>
          </cell>
        </row>
        <row r="412">
          <cell r="A412" t="str">
            <v>85162</v>
          </cell>
          <cell r="B412" t="str">
            <v>VP-2             PA E VASSOURA   6x1</v>
          </cell>
          <cell r="C412">
            <v>32672</v>
          </cell>
          <cell r="D412">
            <v>130711.37384580498</v>
          </cell>
        </row>
        <row r="413">
          <cell r="A413" t="str">
            <v>85161</v>
          </cell>
          <cell r="B413" t="str">
            <v>E-103              VASSOURINHA  24x1</v>
          </cell>
          <cell r="C413">
            <v>38425.333333333328</v>
          </cell>
          <cell r="D413">
            <v>89566.690452025359</v>
          </cell>
        </row>
        <row r="414">
          <cell r="A414" t="str">
            <v>85160</v>
          </cell>
          <cell r="B414" t="str">
            <v>1507                  PA LIXO   12x1</v>
          </cell>
          <cell r="C414">
            <v>374101.33333333337</v>
          </cell>
          <cell r="D414">
            <v>506772.51500677527</v>
          </cell>
        </row>
        <row r="415">
          <cell r="A415" t="str">
            <v>85159</v>
          </cell>
          <cell r="B415" t="str">
            <v>1506                  PA LIXO   12x1</v>
          </cell>
          <cell r="C415">
            <v>92666.666666666657</v>
          </cell>
          <cell r="D415">
            <v>383014.07538845675</v>
          </cell>
        </row>
        <row r="416">
          <cell r="A416" t="str">
            <v>85154</v>
          </cell>
          <cell r="B416" t="str">
            <v>**V-65    CC    VASSOURA  12X1</v>
          </cell>
          <cell r="C416">
            <v>1042.6666666666667</v>
          </cell>
          <cell r="D416">
            <v>1396.3466666666668</v>
          </cell>
        </row>
        <row r="417">
          <cell r="A417" t="str">
            <v>85144</v>
          </cell>
          <cell r="B417" t="str">
            <v>V-52    CC            VASSOURA  12x1</v>
          </cell>
          <cell r="C417">
            <v>467088</v>
          </cell>
          <cell r="D417">
            <v>1292620.0579849461</v>
          </cell>
        </row>
        <row r="418">
          <cell r="A418" t="str">
            <v>85142</v>
          </cell>
          <cell r="B418" t="str">
            <v>V-45    CCRU          VASSOURA   6x1</v>
          </cell>
          <cell r="C418">
            <v>83802.666666666686</v>
          </cell>
          <cell r="D418">
            <v>742562.57050304476</v>
          </cell>
        </row>
        <row r="419">
          <cell r="A419" t="str">
            <v>85138</v>
          </cell>
          <cell r="B419" t="str">
            <v>V-35    CC   GENOVA   VASSOURA  12x1</v>
          </cell>
          <cell r="C419">
            <v>3519068</v>
          </cell>
          <cell r="D419">
            <v>8759993.0976169407</v>
          </cell>
        </row>
        <row r="420">
          <cell r="A420" t="str">
            <v>85132</v>
          </cell>
          <cell r="B420" t="str">
            <v>**V-32    CC    VASSOURA  12X1</v>
          </cell>
          <cell r="C420">
            <v>40</v>
          </cell>
          <cell r="D420">
            <v>117.86666666666667</v>
          </cell>
        </row>
        <row r="421">
          <cell r="A421" t="str">
            <v>85128</v>
          </cell>
          <cell r="B421" t="str">
            <v>**V-30    CC    VASSOURA  12X1</v>
          </cell>
          <cell r="C421">
            <v>20</v>
          </cell>
          <cell r="D421">
            <v>53.2</v>
          </cell>
        </row>
        <row r="422">
          <cell r="A422" t="str">
            <v>85127</v>
          </cell>
          <cell r="B422" t="str">
            <v>V-16    CC            VASSOURA   6x1</v>
          </cell>
          <cell r="C422">
            <v>26824</v>
          </cell>
          <cell r="D422">
            <v>242873.16717426904</v>
          </cell>
        </row>
        <row r="423">
          <cell r="A423" t="str">
            <v>85118</v>
          </cell>
          <cell r="B423" t="str">
            <v>V-9 CC PL            VASSOURA   12x1</v>
          </cell>
          <cell r="C423">
            <v>1834432</v>
          </cell>
          <cell r="D423">
            <v>4787308.1486812085</v>
          </cell>
        </row>
        <row r="424">
          <cell r="A424" t="str">
            <v>85111</v>
          </cell>
          <cell r="B424" t="str">
            <v>**V-6     CC    VASSOURA  12X1</v>
          </cell>
          <cell r="C424">
            <v>36720</v>
          </cell>
          <cell r="D424">
            <v>258378.57812379109</v>
          </cell>
        </row>
        <row r="425">
          <cell r="A425" t="str">
            <v>85109</v>
          </cell>
          <cell r="B425" t="str">
            <v>*V-4 CC  BABY         VASSOURA   12x</v>
          </cell>
          <cell r="C425">
            <v>21024</v>
          </cell>
          <cell r="D425">
            <v>60337.48</v>
          </cell>
        </row>
        <row r="426">
          <cell r="A426" t="str">
            <v>85107</v>
          </cell>
          <cell r="B426" t="str">
            <v>90                 ESC SAPATO   12x1</v>
          </cell>
          <cell r="C426">
            <v>29760</v>
          </cell>
          <cell r="D426">
            <v>120368.42911330052</v>
          </cell>
        </row>
        <row r="427">
          <cell r="A427" t="str">
            <v>85106</v>
          </cell>
          <cell r="B427" t="str">
            <v>60                 ESC SAPATO   12x1</v>
          </cell>
          <cell r="C427">
            <v>44992</v>
          </cell>
          <cell r="D427">
            <v>105360.09843708959</v>
          </cell>
        </row>
        <row r="428">
          <cell r="A428" t="str">
            <v>85104</v>
          </cell>
          <cell r="B428" t="str">
            <v>1                  ESC SAPATO   12x1</v>
          </cell>
          <cell r="C428">
            <v>668092</v>
          </cell>
          <cell r="D428">
            <v>763205.39325113466</v>
          </cell>
        </row>
        <row r="429">
          <cell r="A429" t="str">
            <v>85103</v>
          </cell>
          <cell r="B429" t="str">
            <v>0                  ESC SAPATO   12x1</v>
          </cell>
          <cell r="C429">
            <v>172896</v>
          </cell>
          <cell r="D429">
            <v>113648.88214645309</v>
          </cell>
        </row>
        <row r="430">
          <cell r="A430" t="str">
            <v>85102</v>
          </cell>
          <cell r="B430" t="str">
            <v>7720                ESC ROUPA   12x1</v>
          </cell>
          <cell r="C430">
            <v>110832</v>
          </cell>
          <cell r="D430">
            <v>247449.51902006689</v>
          </cell>
        </row>
        <row r="431">
          <cell r="A431" t="str">
            <v>85100</v>
          </cell>
          <cell r="B431" t="str">
            <v>6168               ESC UNHA     24x1</v>
          </cell>
          <cell r="C431">
            <v>1224792</v>
          </cell>
          <cell r="D431">
            <v>906252.53352876659</v>
          </cell>
        </row>
        <row r="432">
          <cell r="A432" t="str">
            <v>85098</v>
          </cell>
          <cell r="B432" t="str">
            <v>*5166             ESC.P/UNHA    24x1</v>
          </cell>
          <cell r="C432">
            <v>1600</v>
          </cell>
          <cell r="D432">
            <v>1050</v>
          </cell>
        </row>
        <row r="433">
          <cell r="A433" t="str">
            <v>85097</v>
          </cell>
          <cell r="B433" t="str">
            <v xml:space="preserve">*5161 ESC P/UNHA   24x1             </v>
          </cell>
          <cell r="C433">
            <v>450816</v>
          </cell>
          <cell r="D433">
            <v>309932.99019577535</v>
          </cell>
        </row>
        <row r="434">
          <cell r="A434" t="str">
            <v>85096</v>
          </cell>
          <cell r="B434" t="str">
            <v>308               ESC MULTIUSO  12x1</v>
          </cell>
          <cell r="C434">
            <v>36784</v>
          </cell>
          <cell r="D434">
            <v>92595.381860465102</v>
          </cell>
        </row>
        <row r="435">
          <cell r="A435" t="str">
            <v>85090</v>
          </cell>
          <cell r="B435" t="str">
            <v>2020               PINC BARBA   12x1</v>
          </cell>
          <cell r="C435">
            <v>98489.333333333314</v>
          </cell>
          <cell r="D435">
            <v>181555.63506803286</v>
          </cell>
        </row>
        <row r="436">
          <cell r="A436" t="str">
            <v>85089</v>
          </cell>
          <cell r="B436" t="str">
            <v>2008               PINC BARBA   12x1</v>
          </cell>
          <cell r="C436">
            <v>317342.66666666674</v>
          </cell>
          <cell r="D436">
            <v>308238.72023946361</v>
          </cell>
        </row>
        <row r="437">
          <cell r="A437" t="str">
            <v>85086</v>
          </cell>
          <cell r="B437" t="str">
            <v>*SM H-7           PENTE GARFO   12x1</v>
          </cell>
          <cell r="C437">
            <v>16</v>
          </cell>
          <cell r="D437">
            <v>13.066666666666666</v>
          </cell>
        </row>
        <row r="438">
          <cell r="A438" t="str">
            <v>85085</v>
          </cell>
          <cell r="B438" t="str">
            <v xml:space="preserve">SM J-8           PENTE CERLAO  24x1 </v>
          </cell>
          <cell r="C438">
            <v>64</v>
          </cell>
          <cell r="D438">
            <v>38.266666666666666</v>
          </cell>
        </row>
        <row r="439">
          <cell r="A439" t="str">
            <v>85083</v>
          </cell>
          <cell r="B439" t="str">
            <v>SM 120 DIVAS          PENTE     24x1</v>
          </cell>
          <cell r="C439">
            <v>148800</v>
          </cell>
          <cell r="D439">
            <v>209852.16735563951</v>
          </cell>
        </row>
        <row r="440">
          <cell r="A440" t="str">
            <v>85082</v>
          </cell>
          <cell r="B440" t="str">
            <v>SM K-8 1/2 CERLAO     PENTE     24x1</v>
          </cell>
          <cell r="C440">
            <v>241696</v>
          </cell>
          <cell r="D440">
            <v>205473.72952411641</v>
          </cell>
        </row>
        <row r="441">
          <cell r="A441" t="str">
            <v>85081</v>
          </cell>
          <cell r="B441" t="str">
            <v>K-8 1/2                  PENTE  36x1</v>
          </cell>
          <cell r="C441">
            <v>589344</v>
          </cell>
          <cell r="D441">
            <v>211025.99466704394</v>
          </cell>
        </row>
        <row r="442">
          <cell r="A442" t="str">
            <v>85079</v>
          </cell>
          <cell r="B442" t="str">
            <v>K-6 1/2 CERLAO           PENTE  36x1</v>
          </cell>
          <cell r="C442">
            <v>295920</v>
          </cell>
          <cell r="D442">
            <v>79135.411652411902</v>
          </cell>
        </row>
        <row r="443">
          <cell r="A443" t="str">
            <v>85078</v>
          </cell>
          <cell r="B443" t="str">
            <v>SM 110 DIVAS          PENTE     24x1</v>
          </cell>
          <cell r="C443">
            <v>228398.66666666666</v>
          </cell>
          <cell r="D443">
            <v>382726.04419470206</v>
          </cell>
        </row>
        <row r="444">
          <cell r="A444" t="str">
            <v>85077</v>
          </cell>
          <cell r="B444" t="str">
            <v>O-8 1/2                  PENTE  36x1</v>
          </cell>
          <cell r="C444">
            <v>580752</v>
          </cell>
          <cell r="D444">
            <v>118252.44786042067</v>
          </cell>
        </row>
        <row r="445">
          <cell r="A445" t="str">
            <v>85076</v>
          </cell>
          <cell r="B445" t="str">
            <v>*SG-8 1/2         PENTE CERLAO  36x1</v>
          </cell>
          <cell r="C445">
            <v>4320</v>
          </cell>
          <cell r="D445">
            <v>930.01333333333355</v>
          </cell>
        </row>
        <row r="446">
          <cell r="A446" t="str">
            <v>85075</v>
          </cell>
          <cell r="B446" t="str">
            <v>A-8 CERLAO               PENTE  36x1</v>
          </cell>
          <cell r="C446">
            <v>254592</v>
          </cell>
          <cell r="D446">
            <v>72926.153197781896</v>
          </cell>
        </row>
        <row r="447">
          <cell r="A447" t="str">
            <v>85074</v>
          </cell>
          <cell r="B447" t="str">
            <v>SM A-5 HAVANA         PENTE     24x1</v>
          </cell>
          <cell r="C447">
            <v>226880</v>
          </cell>
          <cell r="D447">
            <v>173710.46323130396</v>
          </cell>
        </row>
        <row r="448">
          <cell r="A448" t="str">
            <v>85073</v>
          </cell>
          <cell r="B448" t="str">
            <v>A-5  CONDOR PENTE HAVANA        24X1</v>
          </cell>
          <cell r="C448">
            <v>1105696</v>
          </cell>
          <cell r="D448">
            <v>183303.8420037826</v>
          </cell>
        </row>
        <row r="449">
          <cell r="A449" t="str">
            <v>85061</v>
          </cell>
          <cell r="B449" t="str">
            <v>6876 BL MARLENE    ESC CABELO   12x1</v>
          </cell>
          <cell r="C449">
            <v>55920</v>
          </cell>
          <cell r="D449">
            <v>230942.78307359311</v>
          </cell>
        </row>
        <row r="450">
          <cell r="A450" t="str">
            <v>85058</v>
          </cell>
          <cell r="B450" t="str">
            <v>6875 BL XUXA       ESC CABELO   12x1</v>
          </cell>
          <cell r="C450">
            <v>81325.333333333328</v>
          </cell>
          <cell r="D450">
            <v>332831.61088879581</v>
          </cell>
        </row>
        <row r="451">
          <cell r="A451" t="str">
            <v>85051</v>
          </cell>
          <cell r="B451" t="str">
            <v>6852 BL JULIANA    ESC CABELO   12x1</v>
          </cell>
          <cell r="C451">
            <v>72816</v>
          </cell>
          <cell r="D451">
            <v>269190.54150933609</v>
          </cell>
        </row>
        <row r="452">
          <cell r="A452" t="str">
            <v>85043</v>
          </cell>
          <cell r="B452" t="str">
            <v>6823              PINC TINTURA  12x1</v>
          </cell>
          <cell r="C452">
            <v>159376</v>
          </cell>
          <cell r="D452">
            <v>244268.02510616265</v>
          </cell>
        </row>
        <row r="453">
          <cell r="A453" t="str">
            <v>85030</v>
          </cell>
          <cell r="B453" t="str">
            <v>**3369ESC P/DENTE   12X1</v>
          </cell>
          <cell r="C453">
            <v>16</v>
          </cell>
          <cell r="D453">
            <v>6.88</v>
          </cell>
        </row>
        <row r="454">
          <cell r="A454" t="str">
            <v>85001</v>
          </cell>
          <cell r="B454" t="str">
            <v>3160-0 CONDORDENT JUNIOR MACIA  36X1</v>
          </cell>
          <cell r="C454">
            <v>321248</v>
          </cell>
          <cell r="D454">
            <v>637902.00064699387</v>
          </cell>
        </row>
        <row r="455">
          <cell r="A455" t="str">
            <v>81861</v>
          </cell>
          <cell r="B455" t="str">
            <v>*350 NATU 00990158-9  ESC FACIA 108UN</v>
          </cell>
          <cell r="C455">
            <v>14688</v>
          </cell>
          <cell r="D455">
            <v>26729.279999999999</v>
          </cell>
        </row>
        <row r="456">
          <cell r="A456" t="str">
            <v>79583</v>
          </cell>
          <cell r="B456" t="str">
            <v xml:space="preserve">3237-0  BL TRIP KLB  ESC P/DENTE    </v>
          </cell>
          <cell r="C456">
            <v>64</v>
          </cell>
          <cell r="D456">
            <v>149.05333333333334</v>
          </cell>
        </row>
        <row r="457">
          <cell r="A457" t="str">
            <v>79123</v>
          </cell>
          <cell r="B457" t="str">
            <v>3253-0  BL FUN    ESC P/DENTE</v>
          </cell>
          <cell r="C457">
            <v>3224</v>
          </cell>
          <cell r="D457">
            <v>6379.84</v>
          </cell>
        </row>
        <row r="458">
          <cell r="A458" t="str">
            <v>78448</v>
          </cell>
          <cell r="B458" t="str">
            <v>3165-0            ESC P/DENTE</v>
          </cell>
          <cell r="C458">
            <v>5617.3333333333339</v>
          </cell>
          <cell r="D458">
            <v>2990.72</v>
          </cell>
        </row>
        <row r="459">
          <cell r="A459" t="str">
            <v>78447</v>
          </cell>
          <cell r="B459" t="str">
            <v>3369-1            ESC P/DENTE</v>
          </cell>
          <cell r="C459">
            <v>3712</v>
          </cell>
          <cell r="D459">
            <v>2267.88</v>
          </cell>
        </row>
        <row r="460">
          <cell r="A460" t="str">
            <v>78245</v>
          </cell>
          <cell r="B460" t="str">
            <v>3408    FLYER     FIO DENTAL 25M</v>
          </cell>
          <cell r="C460">
            <v>872</v>
          </cell>
          <cell r="D460">
            <v>1695.5333333333333</v>
          </cell>
        </row>
        <row r="461">
          <cell r="A461" t="str">
            <v>78237</v>
          </cell>
          <cell r="B461" t="str">
            <v>VENEZA  CC            VASSOURA</v>
          </cell>
          <cell r="C461">
            <v>117.33333333333331</v>
          </cell>
          <cell r="D461">
            <v>381.06666666666655</v>
          </cell>
        </row>
        <row r="462">
          <cell r="A462" t="str">
            <v>78228</v>
          </cell>
          <cell r="B462" t="str">
            <v>3407    INFANTIL  FIO DENTAL 25M</v>
          </cell>
          <cell r="C462">
            <v>840</v>
          </cell>
          <cell r="D462">
            <v>1639.4266666666667</v>
          </cell>
        </row>
        <row r="463">
          <cell r="A463" t="str">
            <v>78192</v>
          </cell>
          <cell r="B463" t="str">
            <v>LUVAS MULTIUSO    GRANDES</v>
          </cell>
          <cell r="C463">
            <v>768</v>
          </cell>
          <cell r="D463">
            <v>1684.64</v>
          </cell>
        </row>
        <row r="464">
          <cell r="A464" t="str">
            <v>78191</v>
          </cell>
          <cell r="B464" t="str">
            <v>LUVAS MULTIUSO    MEDIAS</v>
          </cell>
          <cell r="C464">
            <v>1376</v>
          </cell>
          <cell r="D464">
            <v>2959.04</v>
          </cell>
        </row>
        <row r="465">
          <cell r="A465" t="str">
            <v>78190</v>
          </cell>
          <cell r="B465" t="str">
            <v>LUVAS MULTIUSO    PEQUENA</v>
          </cell>
          <cell r="C465">
            <v>240</v>
          </cell>
          <cell r="D465">
            <v>512.48</v>
          </cell>
        </row>
        <row r="466">
          <cell r="A466" t="str">
            <v>78165</v>
          </cell>
          <cell r="B466" t="str">
            <v>V-2     CC   QUALITY  VASSOURA</v>
          </cell>
          <cell r="C466">
            <v>346.66666666666674</v>
          </cell>
          <cell r="D466">
            <v>3114.08</v>
          </cell>
        </row>
        <row r="467">
          <cell r="A467" t="str">
            <v>78163</v>
          </cell>
          <cell r="B467" t="str">
            <v>V-8     CC   ULTRA    VASSOURA</v>
          </cell>
          <cell r="C467">
            <v>96</v>
          </cell>
          <cell r="D467">
            <v>646.66666666666674</v>
          </cell>
        </row>
        <row r="468">
          <cell r="A468" t="str">
            <v>78161</v>
          </cell>
          <cell r="B468" t="str">
            <v>V-3     CC   UTILITY  VASSOURA</v>
          </cell>
          <cell r="C468">
            <v>10.666666666666668</v>
          </cell>
          <cell r="D468">
            <v>35.306666666666665</v>
          </cell>
        </row>
        <row r="469">
          <cell r="A469" t="str">
            <v>78159</v>
          </cell>
          <cell r="B469" t="str">
            <v>V-10    CC   ATIVA    VASSOURA</v>
          </cell>
          <cell r="C469">
            <v>32</v>
          </cell>
          <cell r="D469">
            <v>127.36</v>
          </cell>
        </row>
        <row r="470">
          <cell r="A470" t="str">
            <v>77946</v>
          </cell>
          <cell r="B470" t="str">
            <v>3265-0  FLYER ORT ESC P/DENTE</v>
          </cell>
          <cell r="C470">
            <v>1712</v>
          </cell>
          <cell r="D470">
            <v>5091.5066666666662</v>
          </cell>
        </row>
        <row r="471">
          <cell r="A471" t="str">
            <v>77945</v>
          </cell>
          <cell r="B471" t="str">
            <v>3264-1  FLYERESC P/DENTE</v>
          </cell>
          <cell r="C471">
            <v>2337.3333333333335</v>
          </cell>
          <cell r="D471">
            <v>7067.5066666666644</v>
          </cell>
        </row>
        <row r="472">
          <cell r="A472" t="str">
            <v>77944</v>
          </cell>
          <cell r="B472" t="str">
            <v>3264-0  FLYERESC P/DENTE</v>
          </cell>
          <cell r="C472">
            <v>2170.6666666666665</v>
          </cell>
          <cell r="D472">
            <v>6606.9866666666667</v>
          </cell>
        </row>
        <row r="473">
          <cell r="A473" t="str">
            <v>77573</v>
          </cell>
          <cell r="B473" t="str">
            <v>3406    MENTA-ESP FIO DENTAL 25M</v>
          </cell>
          <cell r="C473">
            <v>3672</v>
          </cell>
          <cell r="D473">
            <v>6314.4533333333338</v>
          </cell>
        </row>
        <row r="474">
          <cell r="A474" t="str">
            <v>77571</v>
          </cell>
          <cell r="B474" t="str">
            <v xml:space="preserve">*3404    EXTR-FINO FIO DENTAL 25M   </v>
          </cell>
          <cell r="C474">
            <v>121.33333333333334</v>
          </cell>
          <cell r="D474">
            <v>274.49333333333334</v>
          </cell>
        </row>
        <row r="475">
          <cell r="A475" t="str">
            <v>77569</v>
          </cell>
          <cell r="B475" t="str">
            <v>3402    TRADICION FIO DENTAL 25M</v>
          </cell>
          <cell r="C475">
            <v>4080</v>
          </cell>
          <cell r="D475">
            <v>7037.2666666666664</v>
          </cell>
        </row>
        <row r="476">
          <cell r="A476" t="str">
            <v>77557</v>
          </cell>
          <cell r="B476" t="str">
            <v>3164 BABY-DENT    ESC INFANTIL</v>
          </cell>
          <cell r="C476">
            <v>848</v>
          </cell>
          <cell r="D476">
            <v>3257.4266666666667</v>
          </cell>
        </row>
        <row r="477">
          <cell r="A477" t="str">
            <v>77518</v>
          </cell>
          <cell r="B477" t="str">
            <v>87518 RODO SHOW   45CM CCCX</v>
          </cell>
          <cell r="C477">
            <v>144</v>
          </cell>
          <cell r="D477">
            <v>2749.12</v>
          </cell>
        </row>
        <row r="478">
          <cell r="A478" t="str">
            <v>77309</v>
          </cell>
          <cell r="B478" t="str">
            <v>ESFREGA CHAO CCCX</v>
          </cell>
          <cell r="C478">
            <v>16</v>
          </cell>
          <cell r="D478">
            <v>643.20000000000005</v>
          </cell>
        </row>
        <row r="479">
          <cell r="A479" t="str">
            <v>77098</v>
          </cell>
          <cell r="B479" t="str">
            <v>8046-0 PROM ESC P/DENTES 2X1</v>
          </cell>
          <cell r="C479">
            <v>11088</v>
          </cell>
          <cell r="D479">
            <v>21765.599999999999</v>
          </cell>
        </row>
        <row r="480">
          <cell r="A480" t="str">
            <v>76559</v>
          </cell>
          <cell r="B480" t="str">
            <v>SM 3050           PINCEL P/BARBA</v>
          </cell>
          <cell r="C480">
            <v>670.66666666666674</v>
          </cell>
          <cell r="D480">
            <v>3073.04</v>
          </cell>
        </row>
        <row r="481">
          <cell r="A481" t="str">
            <v>76558</v>
          </cell>
          <cell r="B481" t="str">
            <v>SM 2020           PINCEL P/BARBA</v>
          </cell>
          <cell r="C481">
            <v>2294.6666666666665</v>
          </cell>
          <cell r="D481">
            <v>6362.7066666666669</v>
          </cell>
        </row>
        <row r="482">
          <cell r="A482" t="str">
            <v>76480</v>
          </cell>
          <cell r="B482" t="str">
            <v>3263-1  AXIS      ESC P/DENTE</v>
          </cell>
          <cell r="C482">
            <v>5681.333333333333</v>
          </cell>
          <cell r="D482">
            <v>15869.586666666666</v>
          </cell>
        </row>
        <row r="483">
          <cell r="A483" t="str">
            <v>76477</v>
          </cell>
          <cell r="B483" t="str">
            <v>3263-0  AXIS      ESC P/DENTE</v>
          </cell>
          <cell r="C483">
            <v>5128</v>
          </cell>
          <cell r="D483">
            <v>14234.973333333335</v>
          </cell>
        </row>
        <row r="484">
          <cell r="A484" t="str">
            <v>76298</v>
          </cell>
          <cell r="B484" t="str">
            <v>3236-0  BL TRIP   ESC P/DENTE</v>
          </cell>
          <cell r="C484">
            <v>5280</v>
          </cell>
          <cell r="D484">
            <v>10632.56</v>
          </cell>
        </row>
        <row r="485">
          <cell r="A485" t="str">
            <v>76297</v>
          </cell>
          <cell r="B485" t="str">
            <v>3235-1  TRIP      ESC.P/DENTE</v>
          </cell>
          <cell r="C485">
            <v>416</v>
          </cell>
          <cell r="D485">
            <v>468.26666666666671</v>
          </cell>
        </row>
        <row r="486">
          <cell r="A486" t="str">
            <v>76000</v>
          </cell>
          <cell r="B486" t="str">
            <v>3252-1  BL        ESC P/DENTE</v>
          </cell>
          <cell r="C486">
            <v>2768</v>
          </cell>
          <cell r="D486">
            <v>5250.4666666666681</v>
          </cell>
        </row>
        <row r="487">
          <cell r="A487" t="str">
            <v>75998</v>
          </cell>
          <cell r="B487" t="str">
            <v>3252-0  BL        ESC P/DENTE</v>
          </cell>
          <cell r="C487">
            <v>2592</v>
          </cell>
          <cell r="D487">
            <v>4444.4399999999996</v>
          </cell>
        </row>
        <row r="488">
          <cell r="A488" t="str">
            <v>75996</v>
          </cell>
          <cell r="B488" t="str">
            <v>3173-0  BL        ESC P/DENTE</v>
          </cell>
          <cell r="C488">
            <v>24752</v>
          </cell>
          <cell r="D488">
            <v>14015.32</v>
          </cell>
        </row>
        <row r="489">
          <cell r="A489" t="str">
            <v>75994</v>
          </cell>
          <cell r="B489" t="str">
            <v>3373-1  BL        ESC P/DENTE</v>
          </cell>
          <cell r="C489">
            <v>25696</v>
          </cell>
          <cell r="D489">
            <v>15091.373333333333</v>
          </cell>
        </row>
        <row r="490">
          <cell r="A490" t="str">
            <v>75993</v>
          </cell>
          <cell r="B490" t="str">
            <v>3373-0  BL        ESC P/DENTE</v>
          </cell>
          <cell r="C490">
            <v>22800</v>
          </cell>
          <cell r="D490">
            <v>13009.893333333335</v>
          </cell>
        </row>
        <row r="491">
          <cell r="A491" t="str">
            <v>75991</v>
          </cell>
          <cell r="B491" t="str">
            <v>3373-4  BL        ESC P/DENTE</v>
          </cell>
          <cell r="C491">
            <v>35680</v>
          </cell>
          <cell r="D491">
            <v>19418.533333333333</v>
          </cell>
        </row>
        <row r="492">
          <cell r="A492" t="str">
            <v>75987</v>
          </cell>
          <cell r="B492" t="str">
            <v>3373-0  BL DISPL  ESC P/DENTE</v>
          </cell>
          <cell r="C492">
            <v>16</v>
          </cell>
          <cell r="D492">
            <v>552.96</v>
          </cell>
        </row>
        <row r="493">
          <cell r="A493" t="str">
            <v>75982</v>
          </cell>
          <cell r="B493" t="str">
            <v>1121              ESC P/LAVAR</v>
          </cell>
          <cell r="C493">
            <v>48</v>
          </cell>
          <cell r="D493">
            <v>337.92</v>
          </cell>
        </row>
        <row r="494">
          <cell r="A494" t="str">
            <v>75904</v>
          </cell>
          <cell r="B494" t="str">
            <v>3198    DENTURE   ESC P/DENTAD</v>
          </cell>
          <cell r="C494">
            <v>992</v>
          </cell>
          <cell r="D494">
            <v>2679.04</v>
          </cell>
        </row>
        <row r="495">
          <cell r="A495" t="str">
            <v>75848</v>
          </cell>
          <cell r="B495" t="str">
            <v>3262-1  BASS      ESC P/DENTE</v>
          </cell>
          <cell r="C495">
            <v>6017.333333333333</v>
          </cell>
          <cell r="D495">
            <v>12743.52</v>
          </cell>
        </row>
        <row r="496">
          <cell r="A496" t="str">
            <v>75832</v>
          </cell>
          <cell r="B496" t="str">
            <v>3258-3  MAXIL     ESC P/DENTE</v>
          </cell>
          <cell r="C496">
            <v>4649.333333333333</v>
          </cell>
          <cell r="D496">
            <v>10928.826666666666</v>
          </cell>
        </row>
        <row r="497">
          <cell r="A497" t="str">
            <v>75831</v>
          </cell>
          <cell r="B497" t="str">
            <v>3258-1  MAXIL     ESC P/DENTE</v>
          </cell>
          <cell r="C497">
            <v>9593.3333333333339</v>
          </cell>
          <cell r="D497">
            <v>22320.68</v>
          </cell>
        </row>
        <row r="498">
          <cell r="A498" t="str">
            <v>75830</v>
          </cell>
          <cell r="B498" t="str">
            <v>3258-0  MAXIL     ESC P/DENTE</v>
          </cell>
          <cell r="C498">
            <v>10153.333333333334</v>
          </cell>
          <cell r="D498">
            <v>23841.533333333333</v>
          </cell>
        </row>
        <row r="499">
          <cell r="A499" t="str">
            <v>75829</v>
          </cell>
          <cell r="B499" t="str">
            <v>3262-3            ESC P/DENTE</v>
          </cell>
          <cell r="C499">
            <v>2249.333333333333</v>
          </cell>
          <cell r="D499">
            <v>4745.5066666666671</v>
          </cell>
        </row>
        <row r="500">
          <cell r="A500" t="str">
            <v>75828</v>
          </cell>
          <cell r="B500" t="str">
            <v>3262-0  BASS      ESC P/DENTE</v>
          </cell>
          <cell r="C500">
            <v>5626.6666666666661</v>
          </cell>
          <cell r="D500">
            <v>11852.013333333331</v>
          </cell>
        </row>
        <row r="501">
          <cell r="A501" t="str">
            <v>75193</v>
          </cell>
          <cell r="B501" t="str">
            <v>6090              ESC P/BANHO</v>
          </cell>
          <cell r="C501">
            <v>376</v>
          </cell>
          <cell r="D501">
            <v>1065.28</v>
          </cell>
        </row>
        <row r="502">
          <cell r="A502" t="str">
            <v>75162</v>
          </cell>
          <cell r="B502" t="str">
            <v>VP-2             PA E VASSOURA</v>
          </cell>
          <cell r="C502">
            <v>96</v>
          </cell>
          <cell r="D502">
            <v>429.61333333333346</v>
          </cell>
        </row>
        <row r="503">
          <cell r="A503" t="str">
            <v>75160</v>
          </cell>
          <cell r="B503" t="str">
            <v>1507              PA P/LIXO</v>
          </cell>
          <cell r="C503">
            <v>3829.3333333333339</v>
          </cell>
          <cell r="D503">
            <v>5438.68</v>
          </cell>
        </row>
        <row r="504">
          <cell r="A504" t="str">
            <v>75159</v>
          </cell>
          <cell r="B504" t="str">
            <v>1506              PA P/LIXO</v>
          </cell>
          <cell r="C504">
            <v>1040</v>
          </cell>
          <cell r="D504">
            <v>4155.2533333333331</v>
          </cell>
        </row>
        <row r="505">
          <cell r="A505" t="str">
            <v>75144</v>
          </cell>
          <cell r="B505" t="str">
            <v>V-52    CC            VASSOURA</v>
          </cell>
          <cell r="C505">
            <v>192</v>
          </cell>
          <cell r="D505">
            <v>117.12</v>
          </cell>
        </row>
        <row r="506">
          <cell r="A506" t="str">
            <v>75127</v>
          </cell>
          <cell r="B506" t="str">
            <v>V-16    CC            VASSOURA</v>
          </cell>
          <cell r="C506">
            <v>8</v>
          </cell>
          <cell r="D506">
            <v>68.239999999999995</v>
          </cell>
        </row>
        <row r="507">
          <cell r="A507" t="str">
            <v>75118</v>
          </cell>
          <cell r="B507" t="str">
            <v>V-9 PL  CC            VASSOURA</v>
          </cell>
          <cell r="C507">
            <v>32</v>
          </cell>
          <cell r="D507">
            <v>75.2</v>
          </cell>
        </row>
        <row r="508">
          <cell r="A508" t="str">
            <v>75107</v>
          </cell>
          <cell r="B508" t="str">
            <v>90                ESC P/SAPATO</v>
          </cell>
          <cell r="C508">
            <v>448</v>
          </cell>
          <cell r="D508">
            <v>1831.04</v>
          </cell>
        </row>
        <row r="509">
          <cell r="A509" t="str">
            <v>75106</v>
          </cell>
          <cell r="B509" t="str">
            <v>60                ESC P/SAPATO</v>
          </cell>
          <cell r="C509">
            <v>364</v>
          </cell>
          <cell r="D509">
            <v>1011.08</v>
          </cell>
        </row>
        <row r="510">
          <cell r="A510" t="str">
            <v>75100</v>
          </cell>
          <cell r="B510" t="str">
            <v xml:space="preserve">6168              ESC P/UNHA        </v>
          </cell>
          <cell r="C510">
            <v>96</v>
          </cell>
          <cell r="D510">
            <v>76.8</v>
          </cell>
        </row>
        <row r="511">
          <cell r="A511" t="str">
            <v>75090</v>
          </cell>
          <cell r="B511" t="str">
            <v xml:space="preserve">2020              PINCEL P/BARBA    </v>
          </cell>
          <cell r="C511">
            <v>48</v>
          </cell>
          <cell r="D511">
            <v>96.96</v>
          </cell>
        </row>
        <row r="512">
          <cell r="A512" t="str">
            <v>75079</v>
          </cell>
          <cell r="B512" t="str">
            <v>K-6 1/2           PENTE CERLAO</v>
          </cell>
          <cell r="C512">
            <v>288</v>
          </cell>
          <cell r="D512">
            <v>76.173333333333332</v>
          </cell>
        </row>
        <row r="513">
          <cell r="A513" t="str">
            <v>75076</v>
          </cell>
          <cell r="B513" t="str">
            <v xml:space="preserve">SG-8 1/2          PENTE CERLAO      </v>
          </cell>
          <cell r="C513">
            <v>393</v>
          </cell>
          <cell r="D513">
            <v>86.10666666666668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Clientes Cob_ Chq_ Devolvido"/>
      <sheetName val="Antecipação IR Finor"/>
      <sheetName val="Contrib Social a Restituir"/>
      <sheetName val="IRRF sobre Aplicações"/>
      <sheetName val="IRRF  Fatur_ a Recuperar"/>
      <sheetName val="IRRF Mutuo"/>
      <sheetName val="PIS a Recuperar"/>
      <sheetName val="COFINS a Recuperar"/>
      <sheetName val="ISS a Recuperar"/>
      <sheetName val="Devedores Diversos"/>
      <sheetName val="Condominios"/>
      <sheetName val="Aluguéis a Receber"/>
      <sheetName val="Dividendos a Receber"/>
      <sheetName val="Adiant_ Fornec_ Nacionais"/>
      <sheetName val="Depósito Judicial COFINS"/>
      <sheetName val="Depósito Judicial PIS"/>
      <sheetName val="Depósito Judicial Outros"/>
      <sheetName val="Emprest a Terc AO"/>
      <sheetName val="Emprest a Terc AP"/>
      <sheetName val="Assump"/>
      <sheetName val="instruções"/>
    </sheetNames>
    <sheetDataSet>
      <sheetData sheetId="0">
        <row r="1">
          <cell r="A1" t="str">
            <v>CONTAS</v>
          </cell>
        </row>
      </sheetData>
      <sheetData sheetId="1">
        <row r="1">
          <cell r="A1" t="str">
            <v>CONTAS</v>
          </cell>
        </row>
      </sheetData>
      <sheetData sheetId="2">
        <row r="1">
          <cell r="A1" t="str">
            <v>CONTAS</v>
          </cell>
        </row>
      </sheetData>
      <sheetData sheetId="3" refreshError="1">
        <row r="1">
          <cell r="A1" t="str">
            <v>CONTAS</v>
          </cell>
          <cell r="B1" t="str">
            <v>Fininvest S/A Negocios de Varejo</v>
          </cell>
        </row>
        <row r="3">
          <cell r="B3" t="str">
            <v>C.G.C.: 33.098.658/0001-37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</row>
        <row r="9">
          <cell r="A9">
            <v>71</v>
          </cell>
          <cell r="B9" t="str">
            <v>RECEITAS OPERACIONAIS</v>
          </cell>
          <cell r="D9">
            <v>66315965.730000004</v>
          </cell>
          <cell r="E9">
            <v>0</v>
          </cell>
          <cell r="F9">
            <v>63655869.430000007</v>
          </cell>
          <cell r="H9">
            <v>87041090.769999996</v>
          </cell>
          <cell r="J9">
            <v>68913853.760000005</v>
          </cell>
          <cell r="L9">
            <v>76172943.700000018</v>
          </cell>
          <cell r="N9">
            <v>106884788.33999997</v>
          </cell>
          <cell r="P9">
            <v>72393083.870000005</v>
          </cell>
          <cell r="R9">
            <v>81993272.159999996</v>
          </cell>
          <cell r="T9">
            <v>97833665.020000011</v>
          </cell>
          <cell r="V9">
            <v>13920604.09</v>
          </cell>
          <cell r="X9">
            <v>22625060.23</v>
          </cell>
          <cell r="Z9">
            <v>24516541.91</v>
          </cell>
          <cell r="AB9">
            <v>782266739.00999999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0</v>
          </cell>
          <cell r="Z11">
            <v>0</v>
          </cell>
          <cell r="AB11">
            <v>0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0</v>
          </cell>
          <cell r="Z12">
            <v>0</v>
          </cell>
          <cell r="AB12">
            <v>0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</row>
        <row r="21">
          <cell r="A21">
            <v>711050006</v>
          </cell>
          <cell r="B21" t="str">
            <v xml:space="preserve">  -  Encargos Cartão Fininvest Visa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</row>
        <row r="22">
          <cell r="A22">
            <v>711050007</v>
          </cell>
          <cell r="B22" t="str">
            <v xml:space="preserve">  -  Encargos Cartão Loja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</row>
        <row r="23">
          <cell r="A23">
            <v>711050008</v>
          </cell>
          <cell r="B23" t="str">
            <v xml:space="preserve">  -  Rendas de Conta Garantida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</row>
        <row r="24">
          <cell r="A24">
            <v>711050009</v>
          </cell>
          <cell r="B24" t="str">
            <v xml:space="preserve">  -  Tarifas Financiadas - CD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A25">
            <v>711050010</v>
          </cell>
          <cell r="B25" t="str">
            <v xml:space="preserve">  -  Tarifas Financiadas - SCE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</row>
        <row r="29">
          <cell r="A29">
            <v>711050090</v>
          </cell>
          <cell r="B29" t="str">
            <v xml:space="preserve">  -  Renda de Outros Emprestimo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</row>
        <row r="31">
          <cell r="A31">
            <v>71110</v>
          </cell>
          <cell r="B31" t="str">
            <v xml:space="preserve">     Rendas de Titulos Descontados 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</row>
        <row r="32">
          <cell r="A32">
            <v>71115</v>
          </cell>
          <cell r="B32" t="str">
            <v xml:space="preserve">     Rendas de Financiamentos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</row>
        <row r="33">
          <cell r="A33">
            <v>71118</v>
          </cell>
          <cell r="B33" t="str">
            <v xml:space="preserve">     Rendas de Financiamentos a Agentes Financeiros 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A34">
            <v>71120</v>
          </cell>
          <cell r="B34" t="str">
            <v xml:space="preserve">     Rendas de Financiamentos a Exportação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A35">
            <v>71123</v>
          </cell>
          <cell r="B35" t="str">
            <v xml:space="preserve">     Rendas de Financiamentos de Moedas Estrangeiras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A36">
            <v>71125</v>
          </cell>
          <cell r="B36" t="str">
            <v xml:space="preserve">     Rendas de Financiamentos com Interveniência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</row>
        <row r="37">
          <cell r="A37">
            <v>71135</v>
          </cell>
          <cell r="B37" t="str">
            <v xml:space="preserve">     Rendas de Refinanciamentos de Operações de Arrendamento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8">
          <cell r="A38">
            <v>71140</v>
          </cell>
          <cell r="B38" t="str">
            <v xml:space="preserve">     Rendas de Financiamentos Rurais - Aplicações Livres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</row>
        <row r="39">
          <cell r="A39">
            <v>71145</v>
          </cell>
          <cell r="B39" t="str">
            <v xml:space="preserve">     Rendas de Financiamentos Rurais - Aplicações Obrig.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</row>
        <row r="40">
          <cell r="A40">
            <v>71150</v>
          </cell>
          <cell r="B40" t="str">
            <v xml:space="preserve">     Rendas de Financiamentos Rurais - Aplicações Repa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</row>
        <row r="41">
          <cell r="A41">
            <v>71155</v>
          </cell>
          <cell r="B41" t="str">
            <v xml:space="preserve">     Rendas de Financiamentos Agro - Industriai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</row>
        <row r="42">
          <cell r="A42">
            <v>71160</v>
          </cell>
          <cell r="B42" t="str">
            <v xml:space="preserve">     Rendas de Financiamentos de Empreendimentos Imobiliário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</row>
        <row r="43">
          <cell r="A43">
            <v>71165</v>
          </cell>
          <cell r="B43" t="str">
            <v xml:space="preserve">     Rendas de Financiamentos de Habitacion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</row>
        <row r="44">
          <cell r="A44">
            <v>71170</v>
          </cell>
          <cell r="B44" t="str">
            <v xml:space="preserve">     Rendas de Financiamentos de Infra-estrutura e Desenvolvimento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</row>
        <row r="45">
          <cell r="A45">
            <v>71170</v>
          </cell>
          <cell r="B45" t="str">
            <v xml:space="preserve">     Rendas de Financiamentos de Infra-estrutura e Desenvolvimento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</row>
        <row r="46">
          <cell r="A46">
            <v>71190</v>
          </cell>
          <cell r="B46" t="str">
            <v xml:space="preserve">     Rendas de Financiamentos do Procap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</row>
        <row r="47">
          <cell r="A47">
            <v>71192</v>
          </cell>
          <cell r="B47" t="str">
            <v xml:space="preserve">     Rendas de Direitos Por Emprestimos de Our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</row>
        <row r="49">
          <cell r="A49">
            <v>712</v>
          </cell>
          <cell r="B49" t="str">
            <v xml:space="preserve">  . Rendas de Arrendamento Mercantil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</row>
        <row r="50">
          <cell r="A50">
            <v>713</v>
          </cell>
          <cell r="B50" t="str">
            <v xml:space="preserve">  . Rendas de Cambio</v>
          </cell>
          <cell r="D50">
            <v>1883.05</v>
          </cell>
          <cell r="F50">
            <v>8085.55</v>
          </cell>
          <cell r="H50">
            <v>33243.550000000003</v>
          </cell>
          <cell r="J50">
            <v>5054.97</v>
          </cell>
          <cell r="L50">
            <v>39936.800000000003</v>
          </cell>
          <cell r="N50">
            <v>0.19000000000232831</v>
          </cell>
          <cell r="P50">
            <v>65216.51</v>
          </cell>
          <cell r="R50">
            <v>-1817.7299999999814</v>
          </cell>
          <cell r="T50">
            <v>24047.53</v>
          </cell>
          <cell r="V50">
            <v>55053.95</v>
          </cell>
          <cell r="X50">
            <v>10173830.530000001</v>
          </cell>
          <cell r="Z50">
            <v>12408039.679999998</v>
          </cell>
          <cell r="AB50">
            <v>22812574.579999998</v>
          </cell>
        </row>
        <row r="51">
          <cell r="A51">
            <v>714</v>
          </cell>
          <cell r="B51" t="str">
            <v xml:space="preserve">  . Rendas de Aplicações Interfinanceiras de Liquidez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</row>
        <row r="52">
          <cell r="A52">
            <v>71510</v>
          </cell>
          <cell r="B52" t="str">
            <v xml:space="preserve">  . Rendas de Titulos e Valores Mobiliários</v>
          </cell>
          <cell r="D52">
            <v>20293.32</v>
          </cell>
          <cell r="F52">
            <v>799118.31</v>
          </cell>
          <cell r="H52">
            <v>1084555.3700000001</v>
          </cell>
          <cell r="J52">
            <v>927702.56</v>
          </cell>
          <cell r="L52">
            <v>-431466.08</v>
          </cell>
          <cell r="N52">
            <v>78242.23</v>
          </cell>
          <cell r="P52">
            <v>48759.60999999987</v>
          </cell>
          <cell r="R52">
            <v>1294921.17</v>
          </cell>
          <cell r="T52">
            <v>1612579.23</v>
          </cell>
          <cell r="V52">
            <v>0</v>
          </cell>
          <cell r="X52">
            <v>0</v>
          </cell>
          <cell r="Z52">
            <v>0</v>
          </cell>
          <cell r="AB52">
            <v>5434705.7199999997</v>
          </cell>
        </row>
        <row r="53">
          <cell r="A53">
            <v>715100005</v>
          </cell>
          <cell r="B53" t="str">
            <v xml:space="preserve">  -  Rendas de CDB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A54">
            <v>715</v>
          </cell>
          <cell r="B54" t="str">
            <v xml:space="preserve">  -  Outras Rendas de TVM</v>
          </cell>
          <cell r="D54">
            <v>20293.32</v>
          </cell>
          <cell r="F54">
            <v>799118.31</v>
          </cell>
          <cell r="H54">
            <v>1084555.3700000001</v>
          </cell>
          <cell r="J54">
            <v>927702.56</v>
          </cell>
          <cell r="L54">
            <v>-431466.08</v>
          </cell>
          <cell r="N54">
            <v>78242.23</v>
          </cell>
          <cell r="P54">
            <v>48759.60999999987</v>
          </cell>
          <cell r="R54">
            <v>1294921.17</v>
          </cell>
          <cell r="T54">
            <v>1612579.23</v>
          </cell>
          <cell r="V54">
            <v>0</v>
          </cell>
          <cell r="X54">
            <v>0</v>
          </cell>
          <cell r="Z54">
            <v>0</v>
          </cell>
          <cell r="AB54">
            <v>5434705.7199999997</v>
          </cell>
        </row>
        <row r="56">
          <cell r="A56">
            <v>71610</v>
          </cell>
          <cell r="B56" t="str">
            <v xml:space="preserve">  . Encargos Moratórios</v>
          </cell>
          <cell r="D56">
            <v>5192648.7600000007</v>
          </cell>
          <cell r="F56">
            <v>5028709.09</v>
          </cell>
          <cell r="H56">
            <v>3374377.05</v>
          </cell>
          <cell r="J56">
            <v>5375070.5899999999</v>
          </cell>
          <cell r="L56">
            <v>5771996.5700000003</v>
          </cell>
          <cell r="N56">
            <v>8493473.3800000008</v>
          </cell>
          <cell r="P56">
            <v>5443309.1699999999</v>
          </cell>
          <cell r="R56">
            <v>6115341.3100000005</v>
          </cell>
          <cell r="T56">
            <v>6163655.25</v>
          </cell>
          <cell r="V56">
            <v>0</v>
          </cell>
          <cell r="X56">
            <v>0</v>
          </cell>
          <cell r="Z56">
            <v>0</v>
          </cell>
          <cell r="AB56">
            <v>50958581.170000002</v>
          </cell>
        </row>
        <row r="57">
          <cell r="A57">
            <v>716101010</v>
          </cell>
          <cell r="B57" t="str">
            <v xml:space="preserve">  -  Finincred</v>
          </cell>
          <cell r="D57">
            <v>1690203.98</v>
          </cell>
          <cell r="F57">
            <v>1500150.14</v>
          </cell>
          <cell r="H57">
            <v>1908494.39</v>
          </cell>
          <cell r="J57">
            <v>1196802.07</v>
          </cell>
          <cell r="L57">
            <v>1273800.23</v>
          </cell>
          <cell r="N57">
            <v>1154101.83</v>
          </cell>
          <cell r="P57">
            <v>1157469.03</v>
          </cell>
          <cell r="R57">
            <v>1166121.2</v>
          </cell>
          <cell r="T57">
            <v>1353390.99</v>
          </cell>
          <cell r="V57">
            <v>0</v>
          </cell>
          <cell r="X57">
            <v>0</v>
          </cell>
          <cell r="Z57">
            <v>0</v>
          </cell>
          <cell r="AB57">
            <v>12400533.859999999</v>
          </cell>
        </row>
        <row r="58">
          <cell r="A58">
            <v>716101020</v>
          </cell>
          <cell r="B58" t="str">
            <v xml:space="preserve">  -  Cartão Loja</v>
          </cell>
          <cell r="D58">
            <v>1624134.37</v>
          </cell>
          <cell r="F58">
            <v>1730917.27</v>
          </cell>
          <cell r="H58">
            <v>1846463.46</v>
          </cell>
          <cell r="J58">
            <v>2118900.94</v>
          </cell>
          <cell r="L58">
            <v>2191440.31</v>
          </cell>
          <cell r="N58">
            <v>2176488.12</v>
          </cell>
          <cell r="P58">
            <v>1996415.24</v>
          </cell>
          <cell r="R58">
            <v>2495171.66</v>
          </cell>
          <cell r="T58">
            <v>2565906.56</v>
          </cell>
          <cell r="V58">
            <v>0</v>
          </cell>
          <cell r="X58">
            <v>0</v>
          </cell>
          <cell r="Z58">
            <v>0</v>
          </cell>
          <cell r="AB58">
            <v>18745837.93</v>
          </cell>
        </row>
        <row r="59">
          <cell r="A59">
            <v>716101030</v>
          </cell>
          <cell r="B59" t="str">
            <v xml:space="preserve">  -  Cartão </v>
          </cell>
          <cell r="D59">
            <v>1547941.72</v>
          </cell>
          <cell r="F59">
            <v>1453485.99</v>
          </cell>
          <cell r="H59">
            <v>-798776.67</v>
          </cell>
          <cell r="J59">
            <v>1700165.88</v>
          </cell>
          <cell r="L59">
            <v>1898459.52</v>
          </cell>
          <cell r="N59">
            <v>4800221.24</v>
          </cell>
          <cell r="P59">
            <v>1957028</v>
          </cell>
          <cell r="R59">
            <v>2040404.83</v>
          </cell>
          <cell r="T59">
            <v>1950935.49</v>
          </cell>
          <cell r="V59">
            <v>0</v>
          </cell>
          <cell r="X59">
            <v>0</v>
          </cell>
          <cell r="Z59">
            <v>0</v>
          </cell>
          <cell r="AB59">
            <v>16549866</v>
          </cell>
        </row>
        <row r="60">
          <cell r="A60">
            <v>716101040</v>
          </cell>
          <cell r="B60" t="str">
            <v xml:space="preserve">  -  Cartão Private Label - Vision Plus</v>
          </cell>
          <cell r="D60">
            <v>330368.69</v>
          </cell>
          <cell r="F60">
            <v>344155.69</v>
          </cell>
          <cell r="H60">
            <v>418195.87</v>
          </cell>
          <cell r="J60">
            <v>359201.7</v>
          </cell>
          <cell r="L60">
            <v>408296.51</v>
          </cell>
          <cell r="N60">
            <v>362662.19</v>
          </cell>
          <cell r="P60">
            <v>332396.90000000002</v>
          </cell>
          <cell r="R60">
            <v>413643.62</v>
          </cell>
          <cell r="T60">
            <v>293422.21000000002</v>
          </cell>
          <cell r="V60">
            <v>0</v>
          </cell>
          <cell r="X60">
            <v>0</v>
          </cell>
          <cell r="Z60">
            <v>0</v>
          </cell>
          <cell r="AB60">
            <v>3262343.38</v>
          </cell>
        </row>
        <row r="62">
          <cell r="A62">
            <v>71620</v>
          </cell>
          <cell r="B62" t="str">
            <v xml:space="preserve">  . Receita Sobre Direito de Creditos Adquiridos</v>
          </cell>
          <cell r="D62">
            <v>4090527.23</v>
          </cell>
          <cell r="F62">
            <v>3795105.57</v>
          </cell>
          <cell r="H62">
            <v>4678424.6399999997</v>
          </cell>
          <cell r="J62">
            <v>5243163</v>
          </cell>
          <cell r="L62">
            <v>5676018.5399999991</v>
          </cell>
          <cell r="N62">
            <v>-2036480.95</v>
          </cell>
          <cell r="P62">
            <v>682524.02999999747</v>
          </cell>
          <cell r="R62">
            <v>1813366.48</v>
          </cell>
          <cell r="T62">
            <v>1835950.97</v>
          </cell>
          <cell r="V62">
            <v>0</v>
          </cell>
          <cell r="X62">
            <v>0</v>
          </cell>
          <cell r="Z62">
            <v>0</v>
          </cell>
          <cell r="AB62">
            <v>25778599.509999994</v>
          </cell>
        </row>
        <row r="63">
          <cell r="A63">
            <v>7162010</v>
          </cell>
          <cell r="B63" t="str">
            <v xml:space="preserve">  -  Carteira Honrada</v>
          </cell>
          <cell r="D63">
            <v>4090527.23</v>
          </cell>
          <cell r="F63">
            <v>3795105.57</v>
          </cell>
          <cell r="H63">
            <v>4678424.6399999997</v>
          </cell>
          <cell r="J63">
            <v>5243163</v>
          </cell>
          <cell r="L63">
            <v>5676018.5399999991</v>
          </cell>
          <cell r="N63">
            <v>-2036480.95</v>
          </cell>
          <cell r="P63">
            <v>682524.02999999747</v>
          </cell>
          <cell r="R63">
            <v>1813366.48</v>
          </cell>
          <cell r="T63">
            <v>1835950.97</v>
          </cell>
          <cell r="V63">
            <v>0</v>
          </cell>
          <cell r="X63">
            <v>0</v>
          </cell>
          <cell r="Z63">
            <v>0</v>
          </cell>
          <cell r="AB63">
            <v>25778599.509999994</v>
          </cell>
        </row>
        <row r="64">
          <cell r="A64">
            <v>7162020</v>
          </cell>
          <cell r="B64" t="str">
            <v xml:space="preserve">  -  Carteira Ativ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</row>
        <row r="66">
          <cell r="A66">
            <v>71630</v>
          </cell>
          <cell r="B66" t="str">
            <v xml:space="preserve">  . Recuperação de Creditos Baixados a Perda</v>
          </cell>
          <cell r="D66">
            <v>1134564.3599999999</v>
          </cell>
          <cell r="F66">
            <v>620863.27</v>
          </cell>
          <cell r="H66">
            <v>15421272.389999999</v>
          </cell>
          <cell r="J66">
            <v>558783.48999999836</v>
          </cell>
          <cell r="L66">
            <v>798075.17000000319</v>
          </cell>
          <cell r="N66">
            <v>33203353.990000002</v>
          </cell>
          <cell r="P66">
            <v>1501968.66</v>
          </cell>
          <cell r="R66">
            <v>2308382.08</v>
          </cell>
          <cell r="T66">
            <v>20006177.49000001</v>
          </cell>
          <cell r="V66">
            <v>0</v>
          </cell>
          <cell r="X66">
            <v>0</v>
          </cell>
          <cell r="Z66">
            <v>0</v>
          </cell>
          <cell r="AB66">
            <v>75553440.900000006</v>
          </cell>
        </row>
        <row r="67">
          <cell r="A67">
            <v>7163010</v>
          </cell>
          <cell r="B67" t="str">
            <v xml:space="preserve">  -  Carteira Honrada</v>
          </cell>
          <cell r="D67">
            <v>110046.76</v>
          </cell>
          <cell r="F67">
            <v>126144.98</v>
          </cell>
          <cell r="H67">
            <v>274183.34999999998</v>
          </cell>
          <cell r="J67">
            <v>397833.85</v>
          </cell>
          <cell r="L67">
            <v>560845.80000000261</v>
          </cell>
          <cell r="N67">
            <v>26400678.109999999</v>
          </cell>
          <cell r="P67">
            <v>1322850.48</v>
          </cell>
          <cell r="R67">
            <v>1996225.25</v>
          </cell>
          <cell r="T67">
            <v>11437961.020000007</v>
          </cell>
          <cell r="V67">
            <v>0</v>
          </cell>
          <cell r="X67">
            <v>0</v>
          </cell>
          <cell r="Z67">
            <v>0</v>
          </cell>
          <cell r="AB67">
            <v>42626769.600000009</v>
          </cell>
        </row>
        <row r="68">
          <cell r="A68">
            <v>716301010</v>
          </cell>
          <cell r="B68" t="str">
            <v xml:space="preserve">  -  Finincred</v>
          </cell>
          <cell r="D68">
            <v>525103.07999999996</v>
          </cell>
          <cell r="F68">
            <v>423826.65</v>
          </cell>
          <cell r="H68">
            <v>15087169</v>
          </cell>
          <cell r="J68">
            <v>99509.889999998733</v>
          </cell>
          <cell r="L68">
            <v>177625.81000000052</v>
          </cell>
          <cell r="N68">
            <v>6720077.6000000015</v>
          </cell>
          <cell r="P68">
            <v>126448.20999999717</v>
          </cell>
          <cell r="R68">
            <v>244587.05000000075</v>
          </cell>
          <cell r="T68">
            <v>8542927.9000000022</v>
          </cell>
          <cell r="V68">
            <v>0</v>
          </cell>
          <cell r="X68">
            <v>0</v>
          </cell>
          <cell r="Z68">
            <v>0</v>
          </cell>
          <cell r="AB68">
            <v>31947275.190000001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499414.52</v>
          </cell>
          <cell r="F69">
            <v>70891.64</v>
          </cell>
          <cell r="H69">
            <v>59920.039999999921</v>
          </cell>
          <cell r="J69">
            <v>61439.75</v>
          </cell>
          <cell r="L69">
            <v>59603.560000000056</v>
          </cell>
          <cell r="N69">
            <v>82598.28</v>
          </cell>
          <cell r="P69">
            <v>52669.97</v>
          </cell>
          <cell r="R69">
            <v>67569.78</v>
          </cell>
          <cell r="T69">
            <v>25288.569999999949</v>
          </cell>
          <cell r="V69">
            <v>0</v>
          </cell>
          <cell r="X69">
            <v>0</v>
          </cell>
          <cell r="Z69">
            <v>0</v>
          </cell>
          <cell r="AB69">
            <v>979396.11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37285165.210000008</v>
          </cell>
          <cell r="F72">
            <v>36690916.390000008</v>
          </cell>
          <cell r="H72">
            <v>42266417.649999991</v>
          </cell>
          <cell r="J72">
            <v>41328086.280000001</v>
          </cell>
          <cell r="L72">
            <v>44927571.540000014</v>
          </cell>
          <cell r="N72">
            <v>45787963.169999979</v>
          </cell>
          <cell r="P72">
            <v>46522350.960000008</v>
          </cell>
          <cell r="R72">
            <v>51101517.699999988</v>
          </cell>
          <cell r="T72">
            <v>48553878.930000007</v>
          </cell>
          <cell r="V72">
            <v>0</v>
          </cell>
          <cell r="X72">
            <v>0</v>
          </cell>
          <cell r="Z72">
            <v>0</v>
          </cell>
          <cell r="AB72">
            <v>394463867.82999998</v>
          </cell>
        </row>
        <row r="73">
          <cell r="A73">
            <v>716401010</v>
          </cell>
          <cell r="B73" t="str">
            <v xml:space="preserve">  -  Finincred</v>
          </cell>
          <cell r="D73">
            <v>10598416.699999999</v>
          </cell>
          <cell r="F73">
            <v>8734162.8399999999</v>
          </cell>
          <cell r="H73">
            <v>8802023.8200000003</v>
          </cell>
          <cell r="J73">
            <v>8577723.3599999994</v>
          </cell>
          <cell r="L73">
            <v>9202586.5900000036</v>
          </cell>
          <cell r="N73">
            <v>9149880.7100000009</v>
          </cell>
          <cell r="P73">
            <v>9491459.1699999943</v>
          </cell>
          <cell r="R73">
            <v>9733926.8900000006</v>
          </cell>
          <cell r="T73">
            <v>9400320.2199999988</v>
          </cell>
          <cell r="V73">
            <v>0</v>
          </cell>
          <cell r="X73">
            <v>0</v>
          </cell>
          <cell r="Z73">
            <v>0</v>
          </cell>
          <cell r="AB73">
            <v>83690500.299999997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4549255.3</v>
          </cell>
          <cell r="F74">
            <v>4921335.7</v>
          </cell>
          <cell r="H74">
            <v>5020139.59</v>
          </cell>
          <cell r="J74">
            <v>5780914.9800000004</v>
          </cell>
          <cell r="L74">
            <v>6334580.75</v>
          </cell>
          <cell r="N74">
            <v>9708150.9799999967</v>
          </cell>
          <cell r="P74">
            <v>7379198.450000003</v>
          </cell>
          <cell r="R74">
            <v>7957668.9600000009</v>
          </cell>
          <cell r="T74">
            <v>7885787.7599999979</v>
          </cell>
          <cell r="V74">
            <v>0</v>
          </cell>
          <cell r="X74">
            <v>0</v>
          </cell>
          <cell r="Z74">
            <v>0</v>
          </cell>
          <cell r="AB74">
            <v>59537032.469999999</v>
          </cell>
        </row>
        <row r="75">
          <cell r="A75">
            <v>716401030</v>
          </cell>
          <cell r="B75" t="str">
            <v xml:space="preserve">  -  Cartão </v>
          </cell>
          <cell r="D75">
            <v>21445434.510000002</v>
          </cell>
          <cell r="F75">
            <v>21945067.080000002</v>
          </cell>
          <cell r="H75">
            <v>26241556.149999991</v>
          </cell>
          <cell r="J75">
            <v>24698506.359999999</v>
          </cell>
          <cell r="L75">
            <v>26725186.660000011</v>
          </cell>
          <cell r="N75">
            <v>25089392.37999998</v>
          </cell>
          <cell r="P75">
            <v>28759573.770000011</v>
          </cell>
          <cell r="R75">
            <v>30605251.979999989</v>
          </cell>
          <cell r="T75">
            <v>30553608.300000012</v>
          </cell>
          <cell r="V75">
            <v>0</v>
          </cell>
          <cell r="X75">
            <v>0</v>
          </cell>
          <cell r="Z75">
            <v>0</v>
          </cell>
          <cell r="AB75">
            <v>236063577.19</v>
          </cell>
        </row>
        <row r="76">
          <cell r="A76">
            <v>716401040</v>
          </cell>
          <cell r="B76" t="str">
            <v xml:space="preserve">  -  Cartões Vision Plus</v>
          </cell>
          <cell r="D76">
            <v>692058.7</v>
          </cell>
          <cell r="F76">
            <v>1090350.77</v>
          </cell>
          <cell r="H76">
            <v>2202698.09</v>
          </cell>
          <cell r="J76">
            <v>2270941.58</v>
          </cell>
          <cell r="L76">
            <v>2665217.54</v>
          </cell>
          <cell r="N76">
            <v>1840539.1</v>
          </cell>
          <cell r="P76">
            <v>892119.57</v>
          </cell>
          <cell r="R76">
            <v>2804669.87</v>
          </cell>
          <cell r="T76">
            <v>714162.64999999851</v>
          </cell>
          <cell r="V76">
            <v>0</v>
          </cell>
          <cell r="X76">
            <v>0</v>
          </cell>
          <cell r="Z76">
            <v>0</v>
          </cell>
          <cell r="AB76">
            <v>15172757.869999997</v>
          </cell>
        </row>
        <row r="78">
          <cell r="A78">
            <v>71690</v>
          </cell>
          <cell r="B78" t="str">
            <v xml:space="preserve">  . Descontos Recebidos</v>
          </cell>
          <cell r="D78">
            <v>3761531.42</v>
          </cell>
          <cell r="F78">
            <v>2692405.91</v>
          </cell>
          <cell r="H78">
            <v>4591149.54</v>
          </cell>
          <cell r="J78">
            <v>-550857.53999999911</v>
          </cell>
          <cell r="L78">
            <v>1360519.65</v>
          </cell>
          <cell r="N78">
            <v>1022172.21</v>
          </cell>
          <cell r="P78">
            <v>755658.21000000089</v>
          </cell>
          <cell r="R78">
            <v>513442.31000000052</v>
          </cell>
          <cell r="T78">
            <v>321983.31999999844</v>
          </cell>
          <cell r="V78">
            <v>0</v>
          </cell>
          <cell r="X78">
            <v>0</v>
          </cell>
          <cell r="Z78">
            <v>0</v>
          </cell>
          <cell r="AB78">
            <v>14468005.030000001</v>
          </cell>
        </row>
        <row r="79">
          <cell r="A79">
            <v>716901010</v>
          </cell>
          <cell r="B79" t="str">
            <v xml:space="preserve">  -  Finincred</v>
          </cell>
          <cell r="D79">
            <v>3761531.42</v>
          </cell>
          <cell r="F79">
            <v>2692405.91</v>
          </cell>
          <cell r="H79">
            <v>4591149.54</v>
          </cell>
          <cell r="J79">
            <v>-550857.53999999911</v>
          </cell>
          <cell r="L79">
            <v>1360519.65</v>
          </cell>
          <cell r="N79">
            <v>1022172.21</v>
          </cell>
          <cell r="P79">
            <v>755658.21000000089</v>
          </cell>
          <cell r="R79">
            <v>513442.31000000052</v>
          </cell>
          <cell r="T79">
            <v>321983.31999999844</v>
          </cell>
          <cell r="V79">
            <v>0</v>
          </cell>
          <cell r="X79">
            <v>0</v>
          </cell>
          <cell r="Z79">
            <v>0</v>
          </cell>
          <cell r="AB79">
            <v>14468005.030000001</v>
          </cell>
        </row>
        <row r="80">
          <cell r="A80">
            <v>716901020</v>
          </cell>
          <cell r="B80" t="str">
            <v xml:space="preserve">  -  Cartão Loja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</row>
        <row r="81">
          <cell r="A81">
            <v>716901030</v>
          </cell>
          <cell r="B81" t="str">
            <v xml:space="preserve">  -  Cartão 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</row>
        <row r="83">
          <cell r="A83">
            <v>717</v>
          </cell>
          <cell r="B83" t="str">
            <v xml:space="preserve">  . Rendas de Prestação de Serviços</v>
          </cell>
          <cell r="D83">
            <v>10809747.859999998</v>
          </cell>
          <cell r="F83">
            <v>10073697.35</v>
          </cell>
          <cell r="H83">
            <v>11695373.069999998</v>
          </cell>
          <cell r="J83">
            <v>12446256.810000001</v>
          </cell>
          <cell r="L83">
            <v>13995203.559999997</v>
          </cell>
          <cell r="N83">
            <v>13628726.990000002</v>
          </cell>
          <cell r="P83">
            <v>13205790.09</v>
          </cell>
          <cell r="R83">
            <v>14239679.73</v>
          </cell>
          <cell r="T83">
            <v>14082137.899999999</v>
          </cell>
          <cell r="V83">
            <v>13873001.58</v>
          </cell>
          <cell r="X83">
            <v>12405074.02</v>
          </cell>
          <cell r="Z83">
            <v>11807484.640000001</v>
          </cell>
          <cell r="AB83">
            <v>152262173.59999999</v>
          </cell>
        </row>
        <row r="84">
          <cell r="A84">
            <v>71710</v>
          </cell>
          <cell r="B84" t="str">
            <v xml:space="preserve">  -  Rendas de Administração e de Fundos de Investimento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</row>
        <row r="85">
          <cell r="A85">
            <v>71715</v>
          </cell>
          <cell r="B85" t="str">
            <v xml:space="preserve">  -  Rendas de Administração de Fundos e Programas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</row>
        <row r="87">
          <cell r="A87">
            <v>71720</v>
          </cell>
          <cell r="B87" t="str">
            <v xml:space="preserve">  -  Rendas de Prestação de Serviços</v>
          </cell>
          <cell r="D87">
            <v>10855296.989999998</v>
          </cell>
          <cell r="F87">
            <v>10115945.84</v>
          </cell>
          <cell r="H87">
            <v>11760799.989999998</v>
          </cell>
          <cell r="J87">
            <v>12484523.190000001</v>
          </cell>
          <cell r="L87">
            <v>14040368.299999997</v>
          </cell>
          <cell r="N87">
            <v>13605986.120000003</v>
          </cell>
          <cell r="P87">
            <v>13407395.779999999</v>
          </cell>
          <cell r="R87">
            <v>14054135.800000001</v>
          </cell>
          <cell r="T87">
            <v>14083096.759999998</v>
          </cell>
          <cell r="V87">
            <v>2522196.7400000002</v>
          </cell>
          <cell r="X87">
            <v>704242.87999999896</v>
          </cell>
          <cell r="Z87">
            <v>882375.60000000149</v>
          </cell>
          <cell r="AB87">
            <v>118516363.98999999</v>
          </cell>
        </row>
        <row r="88">
          <cell r="A88">
            <v>7172005</v>
          </cell>
          <cell r="B88" t="str">
            <v xml:space="preserve">     Anuidades</v>
          </cell>
          <cell r="D88">
            <v>1138756.3</v>
          </cell>
          <cell r="F88">
            <v>1061228.01</v>
          </cell>
          <cell r="H88">
            <v>1831566.99</v>
          </cell>
          <cell r="J88">
            <v>2382744.2400000002</v>
          </cell>
          <cell r="L88">
            <v>2779716.2</v>
          </cell>
          <cell r="N88">
            <v>2301303.81</v>
          </cell>
          <cell r="P88">
            <v>2397835.88</v>
          </cell>
          <cell r="R88">
            <v>2218890.73</v>
          </cell>
          <cell r="T88">
            <v>1446801.82</v>
          </cell>
          <cell r="V88">
            <v>74.969999998807907</v>
          </cell>
          <cell r="X88">
            <v>0</v>
          </cell>
          <cell r="Z88">
            <v>0</v>
          </cell>
          <cell r="AB88">
            <v>17558918.949999999</v>
          </cell>
        </row>
        <row r="89">
          <cell r="A89">
            <v>7172010</v>
          </cell>
          <cell r="B89" t="str">
            <v xml:space="preserve">     Taxa de Administração e Serviços</v>
          </cell>
          <cell r="D89">
            <v>6340307.5599999996</v>
          </cell>
          <cell r="F89">
            <v>5916626.21</v>
          </cell>
          <cell r="H89">
            <v>6379438.7899999991</v>
          </cell>
          <cell r="J89">
            <v>6455128.9200000018</v>
          </cell>
          <cell r="L89">
            <v>7060225.8499999978</v>
          </cell>
          <cell r="N89">
            <v>7392765.4200000018</v>
          </cell>
          <cell r="P89">
            <v>6938546.0700000003</v>
          </cell>
          <cell r="R89">
            <v>7325581.8900000006</v>
          </cell>
          <cell r="T89">
            <v>7808231.1899999976</v>
          </cell>
          <cell r="V89">
            <v>1653343.27</v>
          </cell>
          <cell r="X89">
            <v>0</v>
          </cell>
          <cell r="Z89">
            <v>0</v>
          </cell>
          <cell r="AB89">
            <v>63270195.170000002</v>
          </cell>
        </row>
        <row r="90">
          <cell r="A90">
            <v>7172015</v>
          </cell>
          <cell r="B90" t="str">
            <v xml:space="preserve">     Comissão de Lojistas - OPD</v>
          </cell>
          <cell r="D90">
            <v>2698998.86</v>
          </cell>
          <cell r="F90">
            <v>2491429.36</v>
          </cell>
          <cell r="H90">
            <v>2686803.87</v>
          </cell>
          <cell r="J90">
            <v>2809629.58</v>
          </cell>
          <cell r="L90">
            <v>3333406.92</v>
          </cell>
          <cell r="N90">
            <v>2894471.32</v>
          </cell>
          <cell r="P90">
            <v>3112465.72</v>
          </cell>
          <cell r="R90">
            <v>3480736.06</v>
          </cell>
          <cell r="T90">
            <v>3750966.62</v>
          </cell>
          <cell r="V90">
            <v>0</v>
          </cell>
          <cell r="X90">
            <v>-86592.769999999553</v>
          </cell>
          <cell r="Z90">
            <v>-11531</v>
          </cell>
          <cell r="AB90">
            <v>27160784.539999999</v>
          </cell>
        </row>
        <row r="91">
          <cell r="A91">
            <v>7172020</v>
          </cell>
          <cell r="B91" t="str">
            <v xml:space="preserve">     Tarifa sobre Cancelamento Lojista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127.86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127.86</v>
          </cell>
        </row>
        <row r="92">
          <cell r="A92">
            <v>7172090</v>
          </cell>
          <cell r="B92" t="str">
            <v xml:space="preserve">     Outras Rendas  de Prestação de Serviços</v>
          </cell>
          <cell r="D92">
            <v>677234.27</v>
          </cell>
          <cell r="F92">
            <v>646662.26</v>
          </cell>
          <cell r="H92">
            <v>862990.34</v>
          </cell>
          <cell r="J92">
            <v>837020.45</v>
          </cell>
          <cell r="L92">
            <v>867019.33</v>
          </cell>
          <cell r="N92">
            <v>1017445.57</v>
          </cell>
          <cell r="P92">
            <v>958548.11</v>
          </cell>
          <cell r="R92">
            <v>1028799.26</v>
          </cell>
          <cell r="T92">
            <v>1077097.1299999999</v>
          </cell>
          <cell r="V92">
            <v>868778.50000000093</v>
          </cell>
          <cell r="X92">
            <v>790835.64999999851</v>
          </cell>
          <cell r="Z92">
            <v>893906.60000000149</v>
          </cell>
          <cell r="AB92">
            <v>10526337.470000003</v>
          </cell>
        </row>
        <row r="94">
          <cell r="A94">
            <v>71725</v>
          </cell>
          <cell r="B94" t="str">
            <v xml:space="preserve">  -  Rendas de Administração de Sociedades de Investimentos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</row>
        <row r="95">
          <cell r="A95">
            <v>71740</v>
          </cell>
          <cell r="B95" t="str">
            <v xml:space="preserve">  -  Rendas de Cobrança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</row>
        <row r="96">
          <cell r="A96">
            <v>71745</v>
          </cell>
          <cell r="B96" t="str">
            <v xml:space="preserve">  -  Rendas de Comissões de Colocação de Titulo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</row>
        <row r="97">
          <cell r="A97">
            <v>71760</v>
          </cell>
          <cell r="B97" t="str">
            <v xml:space="preserve">  -  Rendas de Corretagens de Operações em Bolsas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</row>
        <row r="98">
          <cell r="A98">
            <v>71770</v>
          </cell>
          <cell r="B98" t="str">
            <v xml:space="preserve">  -  Rendas de Serviços de Custodia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</row>
        <row r="99">
          <cell r="A99">
            <v>71780</v>
          </cell>
          <cell r="B99" t="str">
            <v xml:space="preserve">  -  Rendas de Serviços Prestados a Ligadas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A100">
            <v>71790</v>
          </cell>
          <cell r="B100" t="str">
            <v xml:space="preserve">  -  Rendas de Transferência de Fundos 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A101">
            <v>71799</v>
          </cell>
          <cell r="B101" t="str">
            <v xml:space="preserve">  -  Rendas de Outros Serviços</v>
          </cell>
          <cell r="D101">
            <v>-45549.13</v>
          </cell>
          <cell r="F101">
            <v>-42248.49</v>
          </cell>
          <cell r="H101">
            <v>-65426.92</v>
          </cell>
          <cell r="J101">
            <v>-38266.379999999997</v>
          </cell>
          <cell r="L101">
            <v>-45164.74</v>
          </cell>
          <cell r="N101">
            <v>22740.87</v>
          </cell>
          <cell r="P101">
            <v>-201605.69</v>
          </cell>
          <cell r="R101">
            <v>185543.93</v>
          </cell>
          <cell r="T101">
            <v>-958.86000000001513</v>
          </cell>
          <cell r="V101">
            <v>11350804.84</v>
          </cell>
          <cell r="X101">
            <v>11700831.140000001</v>
          </cell>
          <cell r="Z101">
            <v>10925109.039999999</v>
          </cell>
          <cell r="AB101">
            <v>33745809.609999999</v>
          </cell>
        </row>
        <row r="103">
          <cell r="A103">
            <v>718</v>
          </cell>
          <cell r="B103" t="str">
            <v xml:space="preserve">  . Rendas de Prestação de Serviço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309752.37</v>
          </cell>
          <cell r="V103">
            <v>-24036.99</v>
          </cell>
          <cell r="X103">
            <v>15623.24</v>
          </cell>
          <cell r="Z103">
            <v>27880.539999999997</v>
          </cell>
          <cell r="AB103">
            <v>329219.16000000003</v>
          </cell>
        </row>
        <row r="104">
          <cell r="A104">
            <v>71810</v>
          </cell>
          <cell r="B104" t="str">
            <v xml:space="preserve">  -  Rendas de Ajustes em Investimentos no Exterior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6">
          <cell r="A106">
            <v>71820</v>
          </cell>
          <cell r="B106" t="str">
            <v xml:space="preserve">  -  Rendas de Ajustes em Invest. em Coligadas e Controladas</v>
          </cell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0</v>
          </cell>
          <cell r="T106">
            <v>309752.37</v>
          </cell>
          <cell r="V106">
            <v>-24036.99</v>
          </cell>
          <cell r="X106">
            <v>15623.24</v>
          </cell>
          <cell r="Z106">
            <v>27880.539999999997</v>
          </cell>
          <cell r="AB106">
            <v>329219.16000000003</v>
          </cell>
        </row>
        <row r="107">
          <cell r="A107">
            <v>718200007</v>
          </cell>
          <cell r="B107" t="str">
            <v xml:space="preserve">     G 700 Corretora de Seguros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</row>
        <row r="108">
          <cell r="A108">
            <v>718200011</v>
          </cell>
          <cell r="B108" t="str">
            <v xml:space="preserve">     Fininvest FDTVM</v>
          </cell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</row>
        <row r="109">
          <cell r="A109">
            <v>718200021</v>
          </cell>
          <cell r="B109" t="str">
            <v xml:space="preserve">     Fininvest S.A. Adm. de Cartões de Créditos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</row>
        <row r="110">
          <cell r="A110">
            <v>718200032</v>
          </cell>
          <cell r="B110" t="str">
            <v xml:space="preserve">     Fininvest Participações Ltda</v>
          </cell>
          <cell r="D110">
            <v>0</v>
          </cell>
          <cell r="F110">
            <v>0</v>
          </cell>
          <cell r="H110">
            <v>0</v>
          </cell>
          <cell r="J110">
            <v>0</v>
          </cell>
          <cell r="L110">
            <v>0</v>
          </cell>
          <cell r="N110">
            <v>0</v>
          </cell>
          <cell r="P110">
            <v>0</v>
          </cell>
          <cell r="R110">
            <v>0</v>
          </cell>
          <cell r="T110">
            <v>80731.210000000006</v>
          </cell>
          <cell r="V110">
            <v>-47683.58</v>
          </cell>
          <cell r="X110">
            <v>0</v>
          </cell>
          <cell r="Z110">
            <v>1423.01</v>
          </cell>
          <cell r="AB110">
            <v>34470.640000000007</v>
          </cell>
        </row>
        <row r="111">
          <cell r="A111">
            <v>718200041</v>
          </cell>
          <cell r="B111" t="str">
            <v xml:space="preserve">     Fininvest Leasing Atividade Mercantil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</row>
        <row r="112">
          <cell r="A112">
            <v>718200072</v>
          </cell>
          <cell r="B112" t="str">
            <v xml:space="preserve">     Cemap Factoring Ltda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227262.99</v>
          </cell>
          <cell r="V112">
            <v>8290.7800000000007</v>
          </cell>
          <cell r="X112">
            <v>0</v>
          </cell>
          <cell r="Z112">
            <v>15864.23</v>
          </cell>
          <cell r="AB112">
            <v>251418</v>
          </cell>
        </row>
        <row r="113">
          <cell r="A113">
            <v>718200071</v>
          </cell>
          <cell r="B113" t="str">
            <v xml:space="preserve">     Cred1</v>
          </cell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L113">
            <v>0</v>
          </cell>
          <cell r="N113">
            <v>0</v>
          </cell>
          <cell r="P113">
            <v>0</v>
          </cell>
          <cell r="R113">
            <v>0</v>
          </cell>
          <cell r="T113">
            <v>1758.17</v>
          </cell>
          <cell r="V113">
            <v>15355.81</v>
          </cell>
          <cell r="X113">
            <v>15623.24</v>
          </cell>
          <cell r="Z113">
            <v>10593.3</v>
          </cell>
          <cell r="AB113">
            <v>43330.520000000004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4019604.5199999996</v>
          </cell>
          <cell r="E115">
            <v>0</v>
          </cell>
          <cell r="F115">
            <v>3946967.99</v>
          </cell>
          <cell r="G115">
            <v>0</v>
          </cell>
          <cell r="H115">
            <v>3896277.51</v>
          </cell>
          <cell r="I115">
            <v>0</v>
          </cell>
          <cell r="J115">
            <v>3580593.6</v>
          </cell>
          <cell r="K115">
            <v>0</v>
          </cell>
          <cell r="L115">
            <v>4035087.95</v>
          </cell>
          <cell r="M115">
            <v>0</v>
          </cell>
          <cell r="N115">
            <v>6707337.1299999999</v>
          </cell>
          <cell r="O115">
            <v>0</v>
          </cell>
          <cell r="P115">
            <v>4167506.63</v>
          </cell>
          <cell r="Q115">
            <v>0</v>
          </cell>
          <cell r="R115">
            <v>4608439.1100000003</v>
          </cell>
          <cell r="S115">
            <v>0</v>
          </cell>
          <cell r="T115">
            <v>4923502.03</v>
          </cell>
          <cell r="U115">
            <v>0</v>
          </cell>
          <cell r="V115">
            <v>16585.55</v>
          </cell>
          <cell r="W115">
            <v>0</v>
          </cell>
          <cell r="X115">
            <v>30532.439999999944</v>
          </cell>
          <cell r="Y115">
            <v>0</v>
          </cell>
          <cell r="Z115">
            <v>273137.05</v>
          </cell>
          <cell r="AB115">
            <v>40205571.509999998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3122863.3</v>
          </cell>
          <cell r="F118">
            <v>3509532.82</v>
          </cell>
          <cell r="H118">
            <v>3296190.08</v>
          </cell>
          <cell r="J118">
            <v>3441026.79</v>
          </cell>
          <cell r="L118">
            <v>3662099.1</v>
          </cell>
          <cell r="N118">
            <v>3626213.42</v>
          </cell>
          <cell r="P118">
            <v>3969407.47</v>
          </cell>
          <cell r="R118">
            <v>4384383.59</v>
          </cell>
          <cell r="T118">
            <v>4432645.59</v>
          </cell>
          <cell r="V118">
            <v>0</v>
          </cell>
          <cell r="X118">
            <v>0</v>
          </cell>
          <cell r="Z118">
            <v>0</v>
          </cell>
          <cell r="AB118">
            <v>33444362.159999996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549426.92000000004</v>
          </cell>
          <cell r="F130">
            <v>3430</v>
          </cell>
          <cell r="H130">
            <v>61286.909999999683</v>
          </cell>
          <cell r="J130">
            <v>3430.0000000000582</v>
          </cell>
          <cell r="L130">
            <v>43759.009999999776</v>
          </cell>
          <cell r="N130">
            <v>2779670.99</v>
          </cell>
          <cell r="P130">
            <v>3430</v>
          </cell>
          <cell r="R130">
            <v>3430.0000000000291</v>
          </cell>
          <cell r="T130">
            <v>-324740.95</v>
          </cell>
          <cell r="V130">
            <v>0</v>
          </cell>
          <cell r="X130">
            <v>0</v>
          </cell>
          <cell r="Z130">
            <v>263454.03999999998</v>
          </cell>
          <cell r="AB130">
            <v>3386576.92</v>
          </cell>
        </row>
        <row r="131">
          <cell r="A131">
            <v>7199030</v>
          </cell>
          <cell r="B131" t="str">
            <v xml:space="preserve">     Reversão de Provisões Perda Aplic.ouro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</row>
        <row r="132">
          <cell r="A132">
            <v>719909901</v>
          </cell>
          <cell r="B132" t="str">
            <v xml:space="preserve">     Reversão de Provisões Causas Trabalhistas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40329.01</v>
          </cell>
          <cell r="N132">
            <v>-40329.01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</row>
        <row r="133">
          <cell r="A133">
            <v>719909902</v>
          </cell>
          <cell r="B133" t="str">
            <v xml:space="preserve">     Reversão de Provisões Contribuição Social</v>
          </cell>
          <cell r="D133">
            <v>-412.12</v>
          </cell>
          <cell r="F133">
            <v>0</v>
          </cell>
          <cell r="H133">
            <v>0</v>
          </cell>
          <cell r="J133">
            <v>-92080.330000000075</v>
          </cell>
          <cell r="L133">
            <v>0</v>
          </cell>
          <cell r="N133">
            <v>0</v>
          </cell>
          <cell r="P133">
            <v>0</v>
          </cell>
          <cell r="R133">
            <v>-203055.84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-295548.29000000004</v>
          </cell>
        </row>
        <row r="134">
          <cell r="A134">
            <v>719909903</v>
          </cell>
          <cell r="B134" t="str">
            <v xml:space="preserve">     Reversão de Provisões p/perda Assessoria de Cobrança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</row>
        <row r="135">
          <cell r="A135">
            <v>719909904</v>
          </cell>
          <cell r="B135" t="str">
            <v xml:space="preserve">     Reversão de Provisões p/acerto Posição de Clientes</v>
          </cell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L135">
            <v>0</v>
          </cell>
          <cell r="N135">
            <v>0</v>
          </cell>
          <cell r="P135">
            <v>0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</row>
        <row r="136">
          <cell r="A136">
            <v>719909905</v>
          </cell>
          <cell r="B136" t="str">
            <v xml:space="preserve">     Reversão de Provisões pdd vr a receber - Estabelecimentos</v>
          </cell>
          <cell r="D136">
            <v>3430</v>
          </cell>
          <cell r="F136">
            <v>3430</v>
          </cell>
          <cell r="H136">
            <v>0</v>
          </cell>
          <cell r="J136">
            <v>3430</v>
          </cell>
          <cell r="L136">
            <v>3430</v>
          </cell>
          <cell r="N136">
            <v>0</v>
          </cell>
          <cell r="P136">
            <v>3430</v>
          </cell>
          <cell r="R136">
            <v>343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B136">
            <v>20580</v>
          </cell>
        </row>
        <row r="137">
          <cell r="A137">
            <v>719909906</v>
          </cell>
          <cell r="B137" t="str">
            <v xml:space="preserve">     Reversão de Provisões Honorários Advocatícios</v>
          </cell>
          <cell r="D137">
            <v>0</v>
          </cell>
          <cell r="F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</row>
        <row r="138">
          <cell r="A138">
            <v>719909907</v>
          </cell>
          <cell r="B138" t="str">
            <v xml:space="preserve">     Reversão de Provisões Assessoria Tecnica</v>
          </cell>
          <cell r="D138">
            <v>0</v>
          </cell>
          <cell r="F138">
            <v>0</v>
          </cell>
          <cell r="H138">
            <v>0</v>
          </cell>
          <cell r="J138">
            <v>0</v>
          </cell>
          <cell r="L138">
            <v>0</v>
          </cell>
          <cell r="N138">
            <v>0</v>
          </cell>
          <cell r="P138">
            <v>0</v>
          </cell>
          <cell r="R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0</v>
          </cell>
        </row>
        <row r="139">
          <cell r="A139">
            <v>719909908</v>
          </cell>
          <cell r="B139" t="str">
            <v xml:space="preserve">     Reversão de Provisões de Juizado Peq.Causas e Procon</v>
          </cell>
          <cell r="D139">
            <v>0</v>
          </cell>
          <cell r="F139">
            <v>0</v>
          </cell>
          <cell r="H139">
            <v>0</v>
          </cell>
          <cell r="J139">
            <v>0</v>
          </cell>
          <cell r="L139">
            <v>0</v>
          </cell>
          <cell r="N139">
            <v>2820000</v>
          </cell>
          <cell r="P139">
            <v>0</v>
          </cell>
          <cell r="R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2820000</v>
          </cell>
        </row>
        <row r="140">
          <cell r="A140">
            <v>719909909</v>
          </cell>
          <cell r="B140" t="str">
            <v xml:space="preserve">     Reversão de Provisões de Perda com Aplicação em Ouro</v>
          </cell>
          <cell r="D140">
            <v>0</v>
          </cell>
          <cell r="F140">
            <v>0</v>
          </cell>
          <cell r="H140">
            <v>0</v>
          </cell>
          <cell r="J140">
            <v>0</v>
          </cell>
          <cell r="L140">
            <v>0</v>
          </cell>
          <cell r="N140">
            <v>0</v>
          </cell>
          <cell r="P140">
            <v>0</v>
          </cell>
          <cell r="R140">
            <v>0</v>
          </cell>
          <cell r="T140">
            <v>0</v>
          </cell>
          <cell r="V140">
            <v>0</v>
          </cell>
          <cell r="X140">
            <v>0</v>
          </cell>
          <cell r="Z140">
            <v>0</v>
          </cell>
          <cell r="AB140">
            <v>0</v>
          </cell>
        </row>
        <row r="141">
          <cell r="A141">
            <v>719909910</v>
          </cell>
          <cell r="B141" t="str">
            <v xml:space="preserve">     Reversão de Provisões de cheques</v>
          </cell>
          <cell r="D141">
            <v>0</v>
          </cell>
          <cell r="F141">
            <v>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</row>
        <row r="142">
          <cell r="A142">
            <v>719909911</v>
          </cell>
          <cell r="B142" t="str">
            <v xml:space="preserve">     Ver.de Provisão p/Perda Ass.de Cobrança - Executivo/Quality</v>
          </cell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L142">
            <v>0</v>
          </cell>
          <cell r="N142">
            <v>0</v>
          </cell>
          <cell r="P142">
            <v>0</v>
          </cell>
          <cell r="R142">
            <v>0</v>
          </cell>
          <cell r="T142">
            <v>0</v>
          </cell>
          <cell r="V142">
            <v>0</v>
          </cell>
          <cell r="X142">
            <v>0</v>
          </cell>
          <cell r="Z142">
            <v>0</v>
          </cell>
          <cell r="AB142">
            <v>0</v>
          </cell>
        </row>
        <row r="143">
          <cell r="A143">
            <v>719909996</v>
          </cell>
          <cell r="B143" t="str">
            <v xml:space="preserve">     Reversão de Provisão Fiscais</v>
          </cell>
          <cell r="D143">
            <v>545996.92000000004</v>
          </cell>
          <cell r="F143">
            <v>0</v>
          </cell>
          <cell r="H143">
            <v>61286.909999999916</v>
          </cell>
          <cell r="J143">
            <v>0</v>
          </cell>
          <cell r="L143">
            <v>0</v>
          </cell>
          <cell r="N143">
            <v>0</v>
          </cell>
          <cell r="P143">
            <v>0</v>
          </cell>
          <cell r="R143">
            <v>0</v>
          </cell>
          <cell r="T143">
            <v>-324740.95</v>
          </cell>
          <cell r="V143">
            <v>0</v>
          </cell>
          <cell r="X143">
            <v>0</v>
          </cell>
          <cell r="Z143">
            <v>263454.03999999998</v>
          </cell>
          <cell r="AB143">
            <v>545996.91999999993</v>
          </cell>
        </row>
        <row r="144">
          <cell r="A144">
            <v>719909999</v>
          </cell>
          <cell r="B144" t="str">
            <v xml:space="preserve">     Outras Reversões</v>
          </cell>
          <cell r="D144">
            <v>0</v>
          </cell>
          <cell r="F144">
            <v>0</v>
          </cell>
          <cell r="H144">
            <v>0</v>
          </cell>
          <cell r="J144">
            <v>0</v>
          </cell>
          <cell r="L144">
            <v>0</v>
          </cell>
          <cell r="N144">
            <v>0</v>
          </cell>
          <cell r="P144">
            <v>0</v>
          </cell>
          <cell r="R144">
            <v>0</v>
          </cell>
          <cell r="T144">
            <v>0</v>
          </cell>
          <cell r="V144">
            <v>0</v>
          </cell>
          <cell r="X144">
            <v>0</v>
          </cell>
          <cell r="Z144">
            <v>0</v>
          </cell>
          <cell r="AB144">
            <v>0</v>
          </cell>
        </row>
        <row r="146">
          <cell r="A146">
            <v>71999</v>
          </cell>
          <cell r="B146" t="str">
            <v xml:space="preserve">  -  Outras Rendas Operacionais</v>
          </cell>
          <cell r="D146">
            <v>347314.3</v>
          </cell>
          <cell r="F146">
            <v>434005.17</v>
          </cell>
          <cell r="H146">
            <v>538800.52</v>
          </cell>
          <cell r="J146">
            <v>136136.81</v>
          </cell>
          <cell r="L146">
            <v>329229.84000000003</v>
          </cell>
          <cell r="N146">
            <v>301452.71999999997</v>
          </cell>
          <cell r="P146">
            <v>194669.16</v>
          </cell>
          <cell r="R146">
            <v>220625.52</v>
          </cell>
          <cell r="T146">
            <v>815597.39</v>
          </cell>
          <cell r="V146">
            <v>16585.55</v>
          </cell>
          <cell r="X146">
            <v>30532.439999999944</v>
          </cell>
          <cell r="Z146">
            <v>9683.009999999982</v>
          </cell>
          <cell r="AB146">
            <v>3374632.43</v>
          </cell>
        </row>
        <row r="147">
          <cell r="A147">
            <v>719990001</v>
          </cell>
          <cell r="B147" t="str">
            <v xml:space="preserve">     Variação Monetária Ativa</v>
          </cell>
          <cell r="D147">
            <v>20437.04</v>
          </cell>
          <cell r="F147">
            <v>19786.77</v>
          </cell>
          <cell r="H147">
            <v>20312.330000000002</v>
          </cell>
          <cell r="J147">
            <v>25432.03</v>
          </cell>
          <cell r="L147">
            <v>24021.39</v>
          </cell>
          <cell r="N147">
            <v>32575.81</v>
          </cell>
          <cell r="P147">
            <v>33965.589999999997</v>
          </cell>
          <cell r="R147">
            <v>30752.53</v>
          </cell>
          <cell r="T147">
            <v>261517.65</v>
          </cell>
          <cell r="V147">
            <v>0</v>
          </cell>
          <cell r="X147">
            <v>0</v>
          </cell>
          <cell r="Z147">
            <v>0</v>
          </cell>
          <cell r="AB147">
            <v>468801.14</v>
          </cell>
        </row>
        <row r="148">
          <cell r="A148">
            <v>719990002</v>
          </cell>
          <cell r="B148" t="str">
            <v xml:space="preserve">     Juros de Mora e Taxas</v>
          </cell>
          <cell r="D148">
            <v>723.27</v>
          </cell>
          <cell r="F148">
            <v>0</v>
          </cell>
          <cell r="H148">
            <v>0</v>
          </cell>
          <cell r="J148">
            <v>52.27</v>
          </cell>
          <cell r="L148">
            <v>0</v>
          </cell>
          <cell r="N148">
            <v>989.57</v>
          </cell>
          <cell r="P148">
            <v>0</v>
          </cell>
          <cell r="R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1765.1100000000001</v>
          </cell>
        </row>
        <row r="149">
          <cell r="A149">
            <v>719990004</v>
          </cell>
          <cell r="B149" t="str">
            <v xml:space="preserve">     Baixa de Rejeitado</v>
          </cell>
          <cell r="D149">
            <v>0</v>
          </cell>
          <cell r="F149">
            <v>0</v>
          </cell>
          <cell r="H149">
            <v>0</v>
          </cell>
          <cell r="J149">
            <v>0</v>
          </cell>
          <cell r="L149">
            <v>0</v>
          </cell>
          <cell r="N149">
            <v>782577.79</v>
          </cell>
          <cell r="P149">
            <v>0</v>
          </cell>
          <cell r="R149">
            <v>85167.74</v>
          </cell>
          <cell r="T149">
            <v>341707.75</v>
          </cell>
          <cell r="V149">
            <v>0</v>
          </cell>
          <cell r="X149">
            <v>0</v>
          </cell>
          <cell r="Z149">
            <v>0</v>
          </cell>
          <cell r="AB149">
            <v>1209453.28</v>
          </cell>
        </row>
        <row r="150">
          <cell r="A150">
            <v>719990007</v>
          </cell>
          <cell r="B150" t="str">
            <v xml:space="preserve">     Dividendos em Espécie</v>
          </cell>
          <cell r="D150">
            <v>0</v>
          </cell>
          <cell r="F150">
            <v>7716.45</v>
          </cell>
          <cell r="H150">
            <v>0</v>
          </cell>
          <cell r="J150">
            <v>0</v>
          </cell>
          <cell r="L150">
            <v>0</v>
          </cell>
          <cell r="N150">
            <v>34775.99</v>
          </cell>
          <cell r="P150">
            <v>0</v>
          </cell>
          <cell r="R150">
            <v>0</v>
          </cell>
          <cell r="T150">
            <v>0</v>
          </cell>
          <cell r="V150">
            <v>0</v>
          </cell>
          <cell r="X150">
            <v>0</v>
          </cell>
          <cell r="Z150">
            <v>0</v>
          </cell>
          <cell r="AB150">
            <v>42492.439999999995</v>
          </cell>
        </row>
        <row r="151">
          <cell r="A151">
            <v>719990008</v>
          </cell>
          <cell r="B151" t="str">
            <v xml:space="preserve">     Receitas Não Tributáveis</v>
          </cell>
          <cell r="D151">
            <v>0</v>
          </cell>
          <cell r="F151">
            <v>0</v>
          </cell>
          <cell r="H151">
            <v>0</v>
          </cell>
          <cell r="J151">
            <v>0</v>
          </cell>
          <cell r="L151">
            <v>0</v>
          </cell>
          <cell r="N151">
            <v>0</v>
          </cell>
          <cell r="P151">
            <v>0</v>
          </cell>
          <cell r="R151">
            <v>0</v>
          </cell>
          <cell r="T151">
            <v>0</v>
          </cell>
          <cell r="V151">
            <v>0</v>
          </cell>
          <cell r="X151">
            <v>0</v>
          </cell>
          <cell r="Z151">
            <v>0</v>
          </cell>
          <cell r="AB151">
            <v>0</v>
          </cell>
        </row>
        <row r="152">
          <cell r="A152">
            <v>719990009</v>
          </cell>
          <cell r="B152" t="str">
            <v xml:space="preserve">     Receitas de Deságio</v>
          </cell>
          <cell r="D152">
            <v>0</v>
          </cell>
          <cell r="F152">
            <v>0</v>
          </cell>
          <cell r="H152">
            <v>0</v>
          </cell>
          <cell r="J152">
            <v>0</v>
          </cell>
          <cell r="L152">
            <v>0</v>
          </cell>
          <cell r="N152">
            <v>0</v>
          </cell>
          <cell r="P152">
            <v>0</v>
          </cell>
          <cell r="R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591.03</v>
          </cell>
          <cell r="AB152">
            <v>591.03</v>
          </cell>
        </row>
        <row r="153">
          <cell r="A153">
            <v>719990010</v>
          </cell>
          <cell r="B153" t="str">
            <v xml:space="preserve">     Juros Sobre o Capital Próprio</v>
          </cell>
          <cell r="D153">
            <v>0</v>
          </cell>
          <cell r="F153">
            <v>0</v>
          </cell>
          <cell r="H153">
            <v>0</v>
          </cell>
          <cell r="J153">
            <v>0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</row>
        <row r="154">
          <cell r="A154">
            <v>719990012</v>
          </cell>
          <cell r="B154" t="str">
            <v xml:space="preserve">     Descontos Recebidos</v>
          </cell>
          <cell r="D154">
            <v>32506.53</v>
          </cell>
          <cell r="F154">
            <v>120752.5</v>
          </cell>
          <cell r="H154">
            <v>46041.1</v>
          </cell>
          <cell r="J154">
            <v>44258.84</v>
          </cell>
          <cell r="L154">
            <v>32664.91</v>
          </cell>
          <cell r="N154">
            <v>36491.129999999997</v>
          </cell>
          <cell r="P154">
            <v>14316.02</v>
          </cell>
          <cell r="R154">
            <v>3587.6999999999534</v>
          </cell>
          <cell r="T154">
            <v>5729.7200000000303</v>
          </cell>
          <cell r="V154">
            <v>0</v>
          </cell>
          <cell r="X154">
            <v>0</v>
          </cell>
          <cell r="Z154">
            <v>0</v>
          </cell>
          <cell r="AB154">
            <v>336348.45</v>
          </cell>
        </row>
        <row r="155">
          <cell r="A155">
            <v>719990013</v>
          </cell>
          <cell r="B155" t="str">
            <v xml:space="preserve">     Descontos - Vision Plus</v>
          </cell>
          <cell r="D155">
            <v>12655.83</v>
          </cell>
          <cell r="F155">
            <v>11618.54</v>
          </cell>
          <cell r="H155">
            <v>12272.88</v>
          </cell>
          <cell r="J155">
            <v>12109.94</v>
          </cell>
          <cell r="L155">
            <v>14703.78</v>
          </cell>
          <cell r="N155">
            <v>24447.38</v>
          </cell>
          <cell r="P155">
            <v>0</v>
          </cell>
          <cell r="R155">
            <v>0</v>
          </cell>
          <cell r="T155">
            <v>204.58999999999651</v>
          </cell>
          <cell r="V155">
            <v>0</v>
          </cell>
          <cell r="X155">
            <v>0</v>
          </cell>
          <cell r="Z155">
            <v>0</v>
          </cell>
          <cell r="AB155">
            <v>88012.94</v>
          </cell>
        </row>
        <row r="156">
          <cell r="A156">
            <v>719990016</v>
          </cell>
          <cell r="B156" t="str">
            <v xml:space="preserve">     Encargos TECBAN</v>
          </cell>
          <cell r="D156">
            <v>0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N156">
            <v>0</v>
          </cell>
          <cell r="P156">
            <v>0</v>
          </cell>
          <cell r="R156">
            <v>695.93</v>
          </cell>
          <cell r="T156">
            <v>555.9</v>
          </cell>
          <cell r="V156">
            <v>0</v>
          </cell>
          <cell r="X156">
            <v>0</v>
          </cell>
          <cell r="Z156">
            <v>0</v>
          </cell>
          <cell r="AB156">
            <v>1251.83</v>
          </cell>
        </row>
        <row r="157">
          <cell r="A157">
            <v>719990099</v>
          </cell>
          <cell r="B157" t="str">
            <v xml:space="preserve">     Diversas</v>
          </cell>
          <cell r="D157">
            <v>280991.63</v>
          </cell>
          <cell r="F157">
            <v>274130.90999999997</v>
          </cell>
          <cell r="H157">
            <v>460174.21</v>
          </cell>
          <cell r="J157">
            <v>54283.73</v>
          </cell>
          <cell r="L157">
            <v>257839.76</v>
          </cell>
          <cell r="N157">
            <v>-610404.94999999995</v>
          </cell>
          <cell r="P157">
            <v>146387.54999999999</v>
          </cell>
          <cell r="R157">
            <v>100421.62</v>
          </cell>
          <cell r="T157">
            <v>205881.78</v>
          </cell>
          <cell r="V157">
            <v>16585.55</v>
          </cell>
          <cell r="X157">
            <v>30532.439999999944</v>
          </cell>
          <cell r="Z157">
            <v>9091.9799999999814</v>
          </cell>
          <cell r="AB157">
            <v>1225916.21</v>
          </cell>
        </row>
        <row r="159">
          <cell r="A159">
            <v>81</v>
          </cell>
          <cell r="B159" t="str">
            <v>DESPESAS OPERACIONAIS</v>
          </cell>
          <cell r="D159">
            <v>-65485812.490000002</v>
          </cell>
          <cell r="F159">
            <v>-62205375.259999998</v>
          </cell>
          <cell r="H159">
            <v>-74314316.699999988</v>
          </cell>
          <cell r="J159">
            <v>-66434286.329999983</v>
          </cell>
          <cell r="L159">
            <v>-73689781.820000008</v>
          </cell>
          <cell r="N159">
            <v>-87694667.279999986</v>
          </cell>
          <cell r="P159">
            <v>-71291040.969999984</v>
          </cell>
          <cell r="R159">
            <v>-79242819.709999979</v>
          </cell>
          <cell r="T159">
            <v>-80129988.229999989</v>
          </cell>
          <cell r="V159">
            <v>-15118742.579999998</v>
          </cell>
          <cell r="X159">
            <v>-14323446.900000002</v>
          </cell>
          <cell r="Z159">
            <v>-15764559.460000003</v>
          </cell>
          <cell r="AB159">
            <v>-705694837.72999978</v>
          </cell>
        </row>
        <row r="161">
          <cell r="A161">
            <v>811</v>
          </cell>
          <cell r="B161" t="str">
            <v xml:space="preserve">  . Despesas de Captação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</row>
        <row r="162">
          <cell r="A162">
            <v>812</v>
          </cell>
          <cell r="B162" t="str">
            <v xml:space="preserve">  . Despesa de Obrigações por Emprestimos e Repasses</v>
          </cell>
          <cell r="D162">
            <v>-665085.29</v>
          </cell>
          <cell r="F162">
            <v>-102274.14</v>
          </cell>
          <cell r="H162">
            <v>-421036.05</v>
          </cell>
          <cell r="J162">
            <v>-228323.89</v>
          </cell>
          <cell r="L162">
            <v>-37290.410000000003</v>
          </cell>
          <cell r="N162">
            <v>-121071.79</v>
          </cell>
          <cell r="P162">
            <v>0</v>
          </cell>
          <cell r="R162">
            <v>-203791.04</v>
          </cell>
          <cell r="T162">
            <v>-170138.02</v>
          </cell>
          <cell r="V162">
            <v>0</v>
          </cell>
          <cell r="X162">
            <v>0</v>
          </cell>
          <cell r="Z162">
            <v>0</v>
          </cell>
          <cell r="AB162">
            <v>-1949010.6300000001</v>
          </cell>
        </row>
        <row r="163">
          <cell r="A163">
            <v>813</v>
          </cell>
          <cell r="B163" t="str">
            <v xml:space="preserve">  . Despesas de Arrendamento Mercantil</v>
          </cell>
          <cell r="D163">
            <v>0</v>
          </cell>
          <cell r="F163">
            <v>0</v>
          </cell>
          <cell r="H163">
            <v>0</v>
          </cell>
          <cell r="J163">
            <v>0</v>
          </cell>
          <cell r="L163">
            <v>0</v>
          </cell>
          <cell r="N163">
            <v>0</v>
          </cell>
          <cell r="P163">
            <v>0</v>
          </cell>
          <cell r="R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</row>
        <row r="164">
          <cell r="A164">
            <v>814</v>
          </cell>
          <cell r="B164" t="str">
            <v xml:space="preserve">  . Despesas de Cambio</v>
          </cell>
          <cell r="D164">
            <v>1495.7</v>
          </cell>
          <cell r="F164">
            <v>-753063.9</v>
          </cell>
          <cell r="H164">
            <v>-1035582.44</v>
          </cell>
          <cell r="J164">
            <v>-847906.69</v>
          </cell>
          <cell r="L164">
            <v>354161.03</v>
          </cell>
          <cell r="N164">
            <v>-6023.4100000003355</v>
          </cell>
          <cell r="P164">
            <v>-10050.950000000001</v>
          </cell>
          <cell r="R164">
            <v>-1203182.99</v>
          </cell>
          <cell r="T164">
            <v>-1553135.83</v>
          </cell>
          <cell r="V164">
            <v>-190618.43</v>
          </cell>
          <cell r="X164">
            <v>-116104.09</v>
          </cell>
          <cell r="Z164">
            <v>0</v>
          </cell>
          <cell r="AB164">
            <v>-5360012</v>
          </cell>
        </row>
        <row r="165">
          <cell r="A165">
            <v>815</v>
          </cell>
          <cell r="B165" t="str">
            <v xml:space="preserve">  . Resultado de Transações com Titulos e Valores Mobiliários</v>
          </cell>
          <cell r="D165">
            <v>0</v>
          </cell>
          <cell r="F165">
            <v>0</v>
          </cell>
          <cell r="H165">
            <v>0</v>
          </cell>
          <cell r="J165">
            <v>-3041.18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-3041.18</v>
          </cell>
        </row>
        <row r="166">
          <cell r="A166">
            <v>816</v>
          </cell>
          <cell r="B166" t="str">
            <v xml:space="preserve">  . Despesas de Participações</v>
          </cell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L166">
            <v>0</v>
          </cell>
          <cell r="N166">
            <v>0</v>
          </cell>
          <cell r="P166">
            <v>0</v>
          </cell>
          <cell r="R166">
            <v>0</v>
          </cell>
          <cell r="T166">
            <v>0</v>
          </cell>
          <cell r="V166">
            <v>-1758.17</v>
          </cell>
          <cell r="X166">
            <v>0</v>
          </cell>
          <cell r="Z166">
            <v>0</v>
          </cell>
          <cell r="AB166">
            <v>-1758.17</v>
          </cell>
        </row>
        <row r="167">
          <cell r="A167">
            <v>81610</v>
          </cell>
          <cell r="B167" t="str">
            <v xml:space="preserve">  -  Despesas de Ajuste em Investimentos no Exterior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</row>
        <row r="169">
          <cell r="A169">
            <v>8162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-1758.17</v>
          </cell>
          <cell r="X169">
            <v>0</v>
          </cell>
          <cell r="Z169">
            <v>0</v>
          </cell>
          <cell r="AB169">
            <v>-1758.17</v>
          </cell>
        </row>
        <row r="170">
          <cell r="A170">
            <v>816200007</v>
          </cell>
          <cell r="B170" t="str">
            <v xml:space="preserve">     G 700 Corretora de Seguros</v>
          </cell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</row>
        <row r="171">
          <cell r="A171">
            <v>816200011</v>
          </cell>
          <cell r="B171" t="str">
            <v xml:space="preserve">     Fininvest FDTVM</v>
          </cell>
          <cell r="D171">
            <v>0</v>
          </cell>
          <cell r="F171">
            <v>0</v>
          </cell>
          <cell r="H171">
            <v>0</v>
          </cell>
          <cell r="J171">
            <v>0</v>
          </cell>
          <cell r="L171">
            <v>0</v>
          </cell>
          <cell r="N171">
            <v>0</v>
          </cell>
          <cell r="P171">
            <v>0</v>
          </cell>
          <cell r="R171">
            <v>0</v>
          </cell>
          <cell r="T171">
            <v>0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</row>
        <row r="172">
          <cell r="A172">
            <v>816200021</v>
          </cell>
          <cell r="B172" t="str">
            <v xml:space="preserve">     Fininvest S.A. Adm. de Cartões de Crédit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</row>
        <row r="173">
          <cell r="A173">
            <v>816200031</v>
          </cell>
          <cell r="B173" t="str">
            <v xml:space="preserve">     Fininvest Participações Ltda</v>
          </cell>
          <cell r="D173">
            <v>0</v>
          </cell>
          <cell r="F173">
            <v>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</row>
        <row r="174">
          <cell r="A174">
            <v>816200032</v>
          </cell>
          <cell r="B174" t="str">
            <v xml:space="preserve">     Fininvest Leasing Atividade Mercantil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0</v>
          </cell>
          <cell r="X174">
            <v>0</v>
          </cell>
          <cell r="Z174">
            <v>0</v>
          </cell>
          <cell r="AB174">
            <v>0</v>
          </cell>
        </row>
        <row r="175">
          <cell r="A175">
            <v>816200041</v>
          </cell>
          <cell r="B175" t="str">
            <v xml:space="preserve">     Cemap Factoring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</row>
        <row r="176">
          <cell r="A176">
            <v>816200071</v>
          </cell>
          <cell r="B176" t="str">
            <v xml:space="preserve">     Cred 1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-1758.17</v>
          </cell>
          <cell r="X176">
            <v>0</v>
          </cell>
          <cell r="Z176">
            <v>0</v>
          </cell>
          <cell r="AB176">
            <v>-1758.17</v>
          </cell>
        </row>
        <row r="178">
          <cell r="A178">
            <v>817</v>
          </cell>
          <cell r="B178" t="str">
            <v xml:space="preserve">  . Despesas Administrativas</v>
          </cell>
          <cell r="D178">
            <v>-21231670.050000001</v>
          </cell>
          <cell r="F178">
            <v>-19592696.810000002</v>
          </cell>
          <cell r="H178">
            <v>-22898943.419999994</v>
          </cell>
          <cell r="J178">
            <v>-19205612.18999999</v>
          </cell>
          <cell r="L178">
            <v>-23421706.450000003</v>
          </cell>
          <cell r="N178">
            <v>-26189417.270000003</v>
          </cell>
          <cell r="P178">
            <v>-23198061.770000007</v>
          </cell>
          <cell r="R178">
            <v>-23789983.129999995</v>
          </cell>
          <cell r="T178">
            <v>-22991410.949999999</v>
          </cell>
          <cell r="V178">
            <v>-13637246.02</v>
          </cell>
          <cell r="X178">
            <v>-12616858.230000002</v>
          </cell>
          <cell r="Z178">
            <v>-13896593.760000004</v>
          </cell>
          <cell r="AB178">
            <v>-242670200.04999992</v>
          </cell>
        </row>
        <row r="179">
          <cell r="A179">
            <v>81703</v>
          </cell>
          <cell r="B179" t="str">
            <v xml:space="preserve">  -  Despesa de Agua, Energia e Gas</v>
          </cell>
          <cell r="D179">
            <v>-128715.41</v>
          </cell>
          <cell r="F179">
            <v>-130292.44</v>
          </cell>
          <cell r="H179">
            <v>-143837.26</v>
          </cell>
          <cell r="J179">
            <v>-141405.47</v>
          </cell>
          <cell r="L179">
            <v>-141845.14000000001</v>
          </cell>
          <cell r="N179">
            <v>-126434.87</v>
          </cell>
          <cell r="P179">
            <v>-114762.14</v>
          </cell>
          <cell r="R179">
            <v>-115216.29</v>
          </cell>
          <cell r="T179">
            <v>-117347.67</v>
          </cell>
          <cell r="V179">
            <v>-33854.840000000084</v>
          </cell>
          <cell r="X179">
            <v>-35752.480000000003</v>
          </cell>
          <cell r="Z179">
            <v>-38538.340000000084</v>
          </cell>
          <cell r="AB179">
            <v>-1268002.3500000001</v>
          </cell>
        </row>
        <row r="180">
          <cell r="A180">
            <v>81706</v>
          </cell>
          <cell r="B180" t="str">
            <v xml:space="preserve">  -  Despesas de Alugueis</v>
          </cell>
          <cell r="D180">
            <v>-524499.31999999995</v>
          </cell>
          <cell r="F180">
            <v>-539047.80000000005</v>
          </cell>
          <cell r="H180">
            <v>-502694.05</v>
          </cell>
          <cell r="J180">
            <v>-520397.57</v>
          </cell>
          <cell r="L180">
            <v>-606984.95999999996</v>
          </cell>
          <cell r="N180">
            <v>-592950.92000000004</v>
          </cell>
          <cell r="P180">
            <v>-672910.02</v>
          </cell>
          <cell r="R180">
            <v>-650780.11</v>
          </cell>
          <cell r="T180">
            <v>-734251.2</v>
          </cell>
          <cell r="V180">
            <v>-161275.97</v>
          </cell>
          <cell r="X180">
            <v>-157997.95000000001</v>
          </cell>
          <cell r="Z180">
            <v>-185359.5</v>
          </cell>
          <cell r="AB180">
            <v>-5849149.3700000001</v>
          </cell>
        </row>
        <row r="181">
          <cell r="A181">
            <v>81709</v>
          </cell>
          <cell r="B181" t="str">
            <v xml:space="preserve">  -  Despesas de Arrendamento de Bens</v>
          </cell>
          <cell r="D181">
            <v>-49313.95</v>
          </cell>
          <cell r="F181">
            <v>-51818.63</v>
          </cell>
          <cell r="H181">
            <v>-54951.34</v>
          </cell>
          <cell r="J181">
            <v>-53352.19</v>
          </cell>
          <cell r="L181">
            <v>-63875.06</v>
          </cell>
          <cell r="N181">
            <v>-59315.42</v>
          </cell>
          <cell r="P181">
            <v>-66831.11</v>
          </cell>
          <cell r="R181">
            <v>-65768.97</v>
          </cell>
          <cell r="T181">
            <v>-73425.490000000005</v>
          </cell>
          <cell r="V181">
            <v>-13617.52</v>
          </cell>
          <cell r="X181">
            <v>-11974.48</v>
          </cell>
          <cell r="Z181">
            <v>709.68000000005122</v>
          </cell>
          <cell r="AB181">
            <v>-563534.47999999986</v>
          </cell>
        </row>
        <row r="182">
          <cell r="A182">
            <v>81712</v>
          </cell>
          <cell r="B182" t="str">
            <v xml:space="preserve">  -  Despesas de Comunicação</v>
          </cell>
          <cell r="D182">
            <v>-5185371.99</v>
          </cell>
          <cell r="F182">
            <v>-3627183.23</v>
          </cell>
          <cell r="H182">
            <v>-4358649.96</v>
          </cell>
          <cell r="J182">
            <v>-4664887.03</v>
          </cell>
          <cell r="L182">
            <v>-4864524.68</v>
          </cell>
          <cell r="N182">
            <v>-4732520.53</v>
          </cell>
          <cell r="P182">
            <v>-4991598.79</v>
          </cell>
          <cell r="R182">
            <v>-5570844.1599999964</v>
          </cell>
          <cell r="T182">
            <v>-6035985.4400000051</v>
          </cell>
          <cell r="V182">
            <v>-272113.96999999881</v>
          </cell>
          <cell r="X182">
            <v>-329506.31000000238</v>
          </cell>
          <cell r="Z182">
            <v>-361873.89999999851</v>
          </cell>
          <cell r="AB182">
            <v>-44995059.990000002</v>
          </cell>
        </row>
        <row r="183">
          <cell r="A183">
            <v>81715</v>
          </cell>
          <cell r="B183" t="str">
            <v xml:space="preserve">  -  Despesas de Contribuições Filantrópicas</v>
          </cell>
          <cell r="D183">
            <v>0</v>
          </cell>
          <cell r="F183">
            <v>-590</v>
          </cell>
          <cell r="H183">
            <v>-375</v>
          </cell>
          <cell r="J183">
            <v>-4119.8900000000003</v>
          </cell>
          <cell r="L183">
            <v>-16601.740000000002</v>
          </cell>
          <cell r="N183">
            <v>-6529.98</v>
          </cell>
          <cell r="P183">
            <v>1125</v>
          </cell>
          <cell r="R183">
            <v>-5940.58</v>
          </cell>
          <cell r="T183">
            <v>-1291.47</v>
          </cell>
          <cell r="V183">
            <v>0</v>
          </cell>
          <cell r="X183">
            <v>0</v>
          </cell>
          <cell r="Z183">
            <v>0</v>
          </cell>
          <cell r="AB183">
            <v>-34323.660000000003</v>
          </cell>
        </row>
        <row r="184">
          <cell r="A184">
            <v>817150002</v>
          </cell>
          <cell r="B184" t="str">
            <v xml:space="preserve">     Contribuições não Dedutíveis</v>
          </cell>
          <cell r="D184">
            <v>0</v>
          </cell>
          <cell r="F184">
            <v>-590</v>
          </cell>
          <cell r="H184">
            <v>-375</v>
          </cell>
          <cell r="J184">
            <v>-4115</v>
          </cell>
          <cell r="L184">
            <v>-16383.36</v>
          </cell>
          <cell r="N184">
            <v>-6529.98</v>
          </cell>
          <cell r="P184">
            <v>1125</v>
          </cell>
          <cell r="R184">
            <v>-590</v>
          </cell>
          <cell r="T184">
            <v>-160</v>
          </cell>
          <cell r="V184">
            <v>0</v>
          </cell>
          <cell r="X184">
            <v>0</v>
          </cell>
          <cell r="Z184">
            <v>0</v>
          </cell>
          <cell r="AB184">
            <v>-27618.34</v>
          </cell>
        </row>
        <row r="185">
          <cell r="A185">
            <v>81718</v>
          </cell>
          <cell r="B185" t="str">
            <v xml:space="preserve">  -  Despesas de Honorários</v>
          </cell>
          <cell r="D185">
            <v>-56982</v>
          </cell>
          <cell r="F185">
            <v>-56982</v>
          </cell>
          <cell r="H185">
            <v>-56982</v>
          </cell>
          <cell r="J185">
            <v>-56982</v>
          </cell>
          <cell r="L185">
            <v>-56982</v>
          </cell>
          <cell r="N185">
            <v>-40798</v>
          </cell>
          <cell r="P185">
            <v>-6000</v>
          </cell>
          <cell r="R185">
            <v>-6000</v>
          </cell>
          <cell r="T185">
            <v>-6000</v>
          </cell>
          <cell r="V185">
            <v>0</v>
          </cell>
          <cell r="X185">
            <v>0</v>
          </cell>
          <cell r="Z185">
            <v>0</v>
          </cell>
          <cell r="AB185">
            <v>-343708</v>
          </cell>
        </row>
        <row r="186">
          <cell r="A186">
            <v>81721</v>
          </cell>
          <cell r="B186" t="str">
            <v xml:space="preserve">  -  Despesas de Manutenção e Conservação de Bens</v>
          </cell>
          <cell r="D186">
            <v>-274000.82</v>
          </cell>
          <cell r="F186">
            <v>-307930.59999999998</v>
          </cell>
          <cell r="H186">
            <v>-295436.83</v>
          </cell>
          <cell r="J186">
            <v>-287931.28000000003</v>
          </cell>
          <cell r="L186">
            <v>-292891.74</v>
          </cell>
          <cell r="N186">
            <v>-248611.08</v>
          </cell>
          <cell r="P186">
            <v>-337206.22</v>
          </cell>
          <cell r="R186">
            <v>-315698.62</v>
          </cell>
          <cell r="T186">
            <v>-271784.40999999997</v>
          </cell>
          <cell r="V186">
            <v>-67330.509999999776</v>
          </cell>
          <cell r="X186">
            <v>-56954.96</v>
          </cell>
          <cell r="Z186">
            <v>-50848.100000000093</v>
          </cell>
          <cell r="AB186">
            <v>-2806625.17</v>
          </cell>
        </row>
        <row r="187">
          <cell r="A187">
            <v>81724</v>
          </cell>
          <cell r="B187" t="str">
            <v xml:space="preserve">  -  Despesas de Material</v>
          </cell>
          <cell r="D187">
            <v>-354623.89</v>
          </cell>
          <cell r="F187">
            <v>-346021.46</v>
          </cell>
          <cell r="H187">
            <v>-431757.71</v>
          </cell>
          <cell r="J187">
            <v>-470668.88</v>
          </cell>
          <cell r="L187">
            <v>-491955.06</v>
          </cell>
          <cell r="N187">
            <v>-560575.05000000005</v>
          </cell>
          <cell r="P187">
            <v>-499732.04</v>
          </cell>
          <cell r="R187">
            <v>-519177.26</v>
          </cell>
          <cell r="T187">
            <v>-592666.89</v>
          </cell>
          <cell r="V187">
            <v>-190810.79</v>
          </cell>
          <cell r="X187">
            <v>-163844.6099999994</v>
          </cell>
          <cell r="Z187">
            <v>-131827.4</v>
          </cell>
          <cell r="AB187">
            <v>-4753661.0399999991</v>
          </cell>
        </row>
        <row r="189">
          <cell r="A189">
            <v>81727</v>
          </cell>
          <cell r="B189" t="str">
            <v xml:space="preserve">  -  Despesas de Pessoal - Benefícios</v>
          </cell>
          <cell r="D189">
            <v>-1594905.9499999997</v>
          </cell>
          <cell r="F189">
            <v>-1602654.65</v>
          </cell>
          <cell r="H189">
            <v>-2331246.0499999998</v>
          </cell>
          <cell r="J189">
            <v>-806814.76</v>
          </cell>
          <cell r="L189">
            <v>-1469403.4</v>
          </cell>
          <cell r="N189">
            <v>-1566088.7</v>
          </cell>
          <cell r="P189">
            <v>-1733604.8</v>
          </cell>
          <cell r="R189">
            <v>-1868081.26</v>
          </cell>
          <cell r="T189">
            <v>-2033826.46</v>
          </cell>
          <cell r="V189">
            <v>-2039864.05</v>
          </cell>
          <cell r="X189">
            <v>-2230697.0699999998</v>
          </cell>
          <cell r="Z189">
            <v>-2461641.4700000002</v>
          </cell>
          <cell r="AB189">
            <v>-21738828.620000005</v>
          </cell>
        </row>
        <row r="190">
          <cell r="A190">
            <v>817270001</v>
          </cell>
          <cell r="B190" t="str">
            <v xml:space="preserve">     Ajuda de Custo</v>
          </cell>
          <cell r="D190">
            <v>-760.89</v>
          </cell>
          <cell r="F190">
            <v>-26747.66</v>
          </cell>
          <cell r="H190">
            <v>-6187.29</v>
          </cell>
          <cell r="J190">
            <v>-2020.5</v>
          </cell>
          <cell r="L190">
            <v>-4858.6000000000058</v>
          </cell>
          <cell r="N190">
            <v>-6630</v>
          </cell>
          <cell r="P190">
            <v>-6630</v>
          </cell>
          <cell r="R190">
            <v>-26097.95</v>
          </cell>
          <cell r="T190">
            <v>0</v>
          </cell>
          <cell r="V190">
            <v>-257.55999999999767</v>
          </cell>
          <cell r="X190">
            <v>0</v>
          </cell>
          <cell r="Z190">
            <v>0</v>
          </cell>
          <cell r="AB190">
            <v>-80190.45</v>
          </cell>
        </row>
        <row r="191">
          <cell r="A191">
            <v>817270002</v>
          </cell>
          <cell r="B191" t="str">
            <v xml:space="preserve">     Assistencia Medica</v>
          </cell>
          <cell r="D191">
            <v>-648658.93999999994</v>
          </cell>
          <cell r="F191">
            <v>-666500.14</v>
          </cell>
          <cell r="H191">
            <v>-574594.03</v>
          </cell>
          <cell r="J191">
            <v>-677669.81</v>
          </cell>
          <cell r="L191">
            <v>-541945.94999999995</v>
          </cell>
          <cell r="N191">
            <v>-623246.88</v>
          </cell>
          <cell r="P191">
            <v>-701954.32</v>
          </cell>
          <cell r="R191">
            <v>-715167.09</v>
          </cell>
          <cell r="T191">
            <v>-822547.97</v>
          </cell>
          <cell r="V191">
            <v>-816263.12</v>
          </cell>
          <cell r="X191">
            <v>-727507.11</v>
          </cell>
          <cell r="Z191">
            <v>-1009770.62</v>
          </cell>
          <cell r="AB191">
            <v>-8525825.9800000004</v>
          </cell>
        </row>
        <row r="192">
          <cell r="A192">
            <v>817270003</v>
          </cell>
          <cell r="B192" t="str">
            <v xml:space="preserve">     Auxilio Moradia</v>
          </cell>
          <cell r="D192">
            <v>-30047.65</v>
          </cell>
          <cell r="F192">
            <v>-32969.879999999997</v>
          </cell>
          <cell r="H192">
            <v>-33521.53</v>
          </cell>
          <cell r="J192">
            <v>-37994.410000000003</v>
          </cell>
          <cell r="L192">
            <v>-37700.47</v>
          </cell>
          <cell r="N192">
            <v>-39439.629999999997</v>
          </cell>
          <cell r="P192">
            <v>-40716.519999999997</v>
          </cell>
          <cell r="R192">
            <v>-45552.55</v>
          </cell>
          <cell r="T192">
            <v>-42105.15</v>
          </cell>
          <cell r="V192">
            <v>-40709.589999999997</v>
          </cell>
          <cell r="X192">
            <v>-44271.29</v>
          </cell>
          <cell r="Z192">
            <v>-48282.63</v>
          </cell>
          <cell r="AB192">
            <v>-473311.3</v>
          </cell>
        </row>
        <row r="193">
          <cell r="A193">
            <v>817270004</v>
          </cell>
          <cell r="B193" t="str">
            <v xml:space="preserve">     Programa de Alimentação ao Trabalhador - PAT</v>
          </cell>
          <cell r="D193">
            <v>-655269.56000000006</v>
          </cell>
          <cell r="F193">
            <v>-643627.48</v>
          </cell>
          <cell r="H193">
            <v>-686857.69</v>
          </cell>
          <cell r="J193">
            <v>-653773.1</v>
          </cell>
          <cell r="L193">
            <v>-639397.69999999995</v>
          </cell>
          <cell r="N193">
            <v>-650655.4</v>
          </cell>
          <cell r="P193">
            <v>-692847.3</v>
          </cell>
          <cell r="R193">
            <v>-759015.6</v>
          </cell>
          <cell r="T193">
            <v>-818834.3</v>
          </cell>
          <cell r="V193">
            <v>-846603.68</v>
          </cell>
          <cell r="X193">
            <v>-954195.86</v>
          </cell>
          <cell r="Z193">
            <v>-896456.66</v>
          </cell>
          <cell r="AB193">
            <v>-8897534.3300000001</v>
          </cell>
        </row>
        <row r="194">
          <cell r="A194">
            <v>81727000401</v>
          </cell>
          <cell r="B194" t="str">
            <v xml:space="preserve">     Vale Alimentação</v>
          </cell>
          <cell r="D194">
            <v>-53141.56</v>
          </cell>
          <cell r="F194">
            <v>-95137.48</v>
          </cell>
          <cell r="H194">
            <v>-124986.69</v>
          </cell>
          <cell r="J194">
            <v>-99544.1</v>
          </cell>
          <cell r="L194">
            <v>-85037.7</v>
          </cell>
          <cell r="N194">
            <v>-104719.4</v>
          </cell>
          <cell r="P194">
            <v>-114925.3</v>
          </cell>
          <cell r="R194">
            <v>-146386.6</v>
          </cell>
          <cell r="T194">
            <v>-157087.29999999999</v>
          </cell>
          <cell r="V194">
            <v>-164159.26999999999</v>
          </cell>
          <cell r="X194">
            <v>-200967.97</v>
          </cell>
          <cell r="Z194">
            <v>-209891.39</v>
          </cell>
          <cell r="AB194">
            <v>-1555984.7599999998</v>
          </cell>
        </row>
        <row r="195">
          <cell r="A195">
            <v>81727000402</v>
          </cell>
          <cell r="B195" t="str">
            <v xml:space="preserve">     Vale Refeição</v>
          </cell>
          <cell r="D195">
            <v>-602128</v>
          </cell>
          <cell r="F195">
            <v>-548490</v>
          </cell>
          <cell r="H195">
            <v>-561871</v>
          </cell>
          <cell r="J195">
            <v>-554229</v>
          </cell>
          <cell r="L195">
            <v>-554360</v>
          </cell>
          <cell r="N195">
            <v>-545936</v>
          </cell>
          <cell r="P195">
            <v>-577922</v>
          </cell>
          <cell r="R195">
            <v>-612629</v>
          </cell>
          <cell r="T195">
            <v>-661747</v>
          </cell>
          <cell r="V195">
            <v>-682444.41</v>
          </cell>
          <cell r="X195">
            <v>-753227.89</v>
          </cell>
          <cell r="Z195">
            <v>-686565.27</v>
          </cell>
          <cell r="AB195">
            <v>-7341549.5700000003</v>
          </cell>
        </row>
        <row r="196">
          <cell r="A196">
            <v>817270005</v>
          </cell>
          <cell r="B196" t="str">
            <v xml:space="preserve">     Vale Transporte </v>
          </cell>
          <cell r="D196">
            <v>-236855.02</v>
          </cell>
          <cell r="F196">
            <v>-216903.44</v>
          </cell>
          <cell r="H196">
            <v>-241720.27</v>
          </cell>
          <cell r="J196">
            <v>-198718.96</v>
          </cell>
          <cell r="L196">
            <v>-240831.65</v>
          </cell>
          <cell r="N196">
            <v>-242532.37</v>
          </cell>
          <cell r="P196">
            <v>-270759.73</v>
          </cell>
          <cell r="R196">
            <v>-313749.08</v>
          </cell>
          <cell r="T196">
            <v>-342587.08</v>
          </cell>
          <cell r="V196">
            <v>-330341.96000000002</v>
          </cell>
          <cell r="X196">
            <v>-342901.2</v>
          </cell>
          <cell r="Z196">
            <v>-478012.23</v>
          </cell>
          <cell r="AB196">
            <v>-3455912.99</v>
          </cell>
        </row>
        <row r="197">
          <cell r="A197">
            <v>817270006</v>
          </cell>
          <cell r="B197" t="str">
            <v xml:space="preserve">     Auxilio Creche</v>
          </cell>
          <cell r="D197">
            <v>-1817.8</v>
          </cell>
          <cell r="F197">
            <v>-589.9</v>
          </cell>
          <cell r="H197">
            <v>-1136.3</v>
          </cell>
          <cell r="J197">
            <v>-1107.5999999999999</v>
          </cell>
          <cell r="L197">
            <v>-1941.2</v>
          </cell>
          <cell r="N197">
            <v>-1087.5999999999999</v>
          </cell>
          <cell r="P197">
            <v>-17859.7</v>
          </cell>
          <cell r="R197">
            <v>-5410.8</v>
          </cell>
          <cell r="T197">
            <v>-4459.5</v>
          </cell>
          <cell r="V197">
            <v>-5688.14</v>
          </cell>
          <cell r="X197">
            <v>-2804.52</v>
          </cell>
          <cell r="Z197">
            <v>-1382.08</v>
          </cell>
          <cell r="AB197">
            <v>-45285.139999999992</v>
          </cell>
        </row>
        <row r="198">
          <cell r="A198">
            <v>817270007</v>
          </cell>
          <cell r="B198" t="str">
            <v xml:space="preserve">     Outros Benefícios</v>
          </cell>
          <cell r="D198">
            <v>-21496.09</v>
          </cell>
          <cell r="F198">
            <v>-15316.15</v>
          </cell>
          <cell r="H198">
            <v>-787228.94</v>
          </cell>
          <cell r="J198">
            <v>764469.62</v>
          </cell>
          <cell r="L198">
            <v>-2727.83</v>
          </cell>
          <cell r="N198">
            <v>-2496.8200000000002</v>
          </cell>
          <cell r="P198">
            <v>-2837.23</v>
          </cell>
          <cell r="R198">
            <v>-3088.19</v>
          </cell>
          <cell r="T198">
            <v>-3292.4599999999919</v>
          </cell>
          <cell r="V198">
            <v>0</v>
          </cell>
          <cell r="X198">
            <v>-159017.09</v>
          </cell>
          <cell r="Z198">
            <v>-27737.25</v>
          </cell>
          <cell r="AB198">
            <v>-260768.42999999993</v>
          </cell>
        </row>
        <row r="200">
          <cell r="A200">
            <v>81730</v>
          </cell>
          <cell r="B200" t="str">
            <v xml:space="preserve">  -  Despesas de Pessoal - Encargos Sociais</v>
          </cell>
          <cell r="D200">
            <v>-1583399.86</v>
          </cell>
          <cell r="F200">
            <v>-1649246.21</v>
          </cell>
          <cell r="H200">
            <v>-1511839.52</v>
          </cell>
          <cell r="J200">
            <v>-1477114.96</v>
          </cell>
          <cell r="L200">
            <v>-1490817.63</v>
          </cell>
          <cell r="N200">
            <v>-1522737.47</v>
          </cell>
          <cell r="P200">
            <v>-1592006.73</v>
          </cell>
          <cell r="R200">
            <v>-1739253.56</v>
          </cell>
          <cell r="T200">
            <v>-1671039.47</v>
          </cell>
          <cell r="V200">
            <v>-1910282.49</v>
          </cell>
          <cell r="X200">
            <v>-2111992.69</v>
          </cell>
          <cell r="Z200">
            <v>-3360729.3000000003</v>
          </cell>
          <cell r="AB200">
            <v>-21620459.890000001</v>
          </cell>
        </row>
        <row r="201">
          <cell r="A201">
            <v>8173010</v>
          </cell>
          <cell r="B201" t="str">
            <v xml:space="preserve">     FGTS</v>
          </cell>
          <cell r="D201">
            <v>-374496.01</v>
          </cell>
          <cell r="F201">
            <v>-493208.91</v>
          </cell>
          <cell r="H201">
            <v>-343717.59</v>
          </cell>
          <cell r="J201">
            <v>-338837.39</v>
          </cell>
          <cell r="L201">
            <v>-348556.69</v>
          </cell>
          <cell r="N201">
            <v>-344436.76</v>
          </cell>
          <cell r="P201">
            <v>-354644.66</v>
          </cell>
          <cell r="R201">
            <v>-374984.38</v>
          </cell>
          <cell r="T201">
            <v>-380508.19</v>
          </cell>
          <cell r="V201">
            <v>-475937.2</v>
          </cell>
          <cell r="X201">
            <v>-556169.67000000004</v>
          </cell>
          <cell r="Z201">
            <v>-670703.97</v>
          </cell>
          <cell r="AB201">
            <v>-5056201.42</v>
          </cell>
        </row>
        <row r="202">
          <cell r="A202">
            <v>8173050</v>
          </cell>
          <cell r="B202" t="str">
            <v xml:space="preserve">     Previdência Social</v>
          </cell>
          <cell r="D202">
            <v>-1100346.28</v>
          </cell>
          <cell r="F202">
            <v>-1052394.78</v>
          </cell>
          <cell r="H202">
            <v>-1065355.6299999999</v>
          </cell>
          <cell r="J202">
            <v>-1035324.68</v>
          </cell>
          <cell r="L202">
            <v>-1036701.51</v>
          </cell>
          <cell r="N202">
            <v>-1073347.22</v>
          </cell>
          <cell r="P202">
            <v>-1130287.94</v>
          </cell>
          <cell r="R202">
            <v>-1249526.6399999999</v>
          </cell>
          <cell r="T202">
            <v>-1173655.44</v>
          </cell>
          <cell r="V202">
            <v>-1298777.02</v>
          </cell>
          <cell r="X202">
            <v>-1424770.63</v>
          </cell>
          <cell r="Z202">
            <v>-2444704.98</v>
          </cell>
          <cell r="AB202">
            <v>-15085192.75</v>
          </cell>
        </row>
        <row r="203">
          <cell r="A203">
            <v>8173060</v>
          </cell>
          <cell r="B203" t="str">
            <v xml:space="preserve">     Previdência Social Complementar</v>
          </cell>
          <cell r="D203">
            <v>0</v>
          </cell>
          <cell r="F203">
            <v>0</v>
          </cell>
          <cell r="H203">
            <v>0</v>
          </cell>
          <cell r="J203">
            <v>0</v>
          </cell>
          <cell r="L203">
            <v>0</v>
          </cell>
          <cell r="N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</row>
        <row r="204">
          <cell r="A204">
            <v>8173099</v>
          </cell>
          <cell r="B204" t="str">
            <v xml:space="preserve">     Outras</v>
          </cell>
          <cell r="D204">
            <v>-108557.57</v>
          </cell>
          <cell r="F204">
            <v>-103642.52</v>
          </cell>
          <cell r="H204">
            <v>-102766.3</v>
          </cell>
          <cell r="J204">
            <v>-102952.89</v>
          </cell>
          <cell r="L204">
            <v>-105559.43</v>
          </cell>
          <cell r="N204">
            <v>-104953.49</v>
          </cell>
          <cell r="P204">
            <v>-107074.13</v>
          </cell>
          <cell r="R204">
            <v>-114742.54</v>
          </cell>
          <cell r="T204">
            <v>-116875.84</v>
          </cell>
          <cell r="V204">
            <v>-135568.26999999999</v>
          </cell>
          <cell r="X204">
            <v>-131052.39</v>
          </cell>
          <cell r="Z204">
            <v>-245320.35</v>
          </cell>
          <cell r="AB204">
            <v>-1479065.72</v>
          </cell>
        </row>
        <row r="206">
          <cell r="A206">
            <v>81733</v>
          </cell>
          <cell r="B206" t="str">
            <v xml:space="preserve">  -  Despesas de Pessoal - Proventos</v>
          </cell>
          <cell r="D206">
            <v>-5814240.8599999994</v>
          </cell>
          <cell r="F206">
            <v>-5967372.2300000014</v>
          </cell>
          <cell r="H206">
            <v>-5642620.7299999995</v>
          </cell>
          <cell r="J206">
            <v>-4744625.57</v>
          </cell>
          <cell r="L206">
            <v>-6264436.1300000018</v>
          </cell>
          <cell r="N206">
            <v>-6057005.5700000003</v>
          </cell>
          <cell r="P206">
            <v>-5558508.96</v>
          </cell>
          <cell r="R206">
            <v>-5615545.4000000004</v>
          </cell>
          <cell r="T206">
            <v>-6479565.6700000009</v>
          </cell>
          <cell r="V206">
            <v>-7992101.0800000001</v>
          </cell>
          <cell r="X206">
            <v>-6769741.6800000006</v>
          </cell>
          <cell r="Z206">
            <v>-6459961.2299999995</v>
          </cell>
          <cell r="AB206">
            <v>-73365725.110000014</v>
          </cell>
        </row>
        <row r="207">
          <cell r="A207">
            <v>817330001</v>
          </cell>
          <cell r="B207" t="str">
            <v xml:space="preserve">     Adicional Noturno</v>
          </cell>
          <cell r="D207">
            <v>-6533.21</v>
          </cell>
          <cell r="F207">
            <v>-5747.8</v>
          </cell>
          <cell r="H207">
            <v>-6406.19</v>
          </cell>
          <cell r="J207">
            <v>-8642.41</v>
          </cell>
          <cell r="L207">
            <v>-6797.52</v>
          </cell>
          <cell r="N207">
            <v>-6492.75</v>
          </cell>
          <cell r="P207">
            <v>-5225.09</v>
          </cell>
          <cell r="R207">
            <v>-7449.54</v>
          </cell>
          <cell r="T207">
            <v>-7603.96</v>
          </cell>
          <cell r="V207">
            <v>-15167.46</v>
          </cell>
          <cell r="X207">
            <v>-8599.5600000000122</v>
          </cell>
          <cell r="Z207">
            <v>-7532.0399999999936</v>
          </cell>
          <cell r="AB207">
            <v>-92197.53</v>
          </cell>
        </row>
        <row r="208">
          <cell r="A208">
            <v>817330002</v>
          </cell>
          <cell r="B208" t="str">
            <v xml:space="preserve">     Aviso Prévio</v>
          </cell>
          <cell r="D208">
            <v>-120724.88</v>
          </cell>
          <cell r="F208">
            <v>-189549.05</v>
          </cell>
          <cell r="H208">
            <v>-127077.5</v>
          </cell>
          <cell r="J208">
            <v>-166105.51999999999</v>
          </cell>
          <cell r="L208">
            <v>-184645.77</v>
          </cell>
          <cell r="N208">
            <v>-62966.65</v>
          </cell>
          <cell r="P208">
            <v>-67874.42</v>
          </cell>
          <cell r="R208">
            <v>-81305.95</v>
          </cell>
          <cell r="T208">
            <v>-116198.51</v>
          </cell>
          <cell r="V208">
            <v>-73339.990000000005</v>
          </cell>
          <cell r="X208">
            <v>-100245.64</v>
          </cell>
          <cell r="Z208">
            <v>-36653.120000000112</v>
          </cell>
          <cell r="AB208">
            <v>-1326687</v>
          </cell>
        </row>
        <row r="209">
          <cell r="A209">
            <v>817330003</v>
          </cell>
          <cell r="B209" t="str">
            <v xml:space="preserve">     Comissões</v>
          </cell>
          <cell r="D209">
            <v>0</v>
          </cell>
          <cell r="F209">
            <v>0</v>
          </cell>
          <cell r="H209">
            <v>0</v>
          </cell>
          <cell r="J209">
            <v>0</v>
          </cell>
          <cell r="L209">
            <v>0</v>
          </cell>
          <cell r="N209">
            <v>0</v>
          </cell>
          <cell r="P209">
            <v>0</v>
          </cell>
          <cell r="R209">
            <v>0</v>
          </cell>
          <cell r="T209">
            <v>0</v>
          </cell>
          <cell r="V209">
            <v>0</v>
          </cell>
          <cell r="X209">
            <v>0</v>
          </cell>
          <cell r="Z209">
            <v>0</v>
          </cell>
          <cell r="AB209">
            <v>0</v>
          </cell>
        </row>
        <row r="210">
          <cell r="A210">
            <v>817330004</v>
          </cell>
          <cell r="B210" t="str">
            <v xml:space="preserve">     Diárias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0</v>
          </cell>
          <cell r="X210">
            <v>0</v>
          </cell>
          <cell r="Z210">
            <v>0</v>
          </cell>
          <cell r="AB210">
            <v>0</v>
          </cell>
        </row>
        <row r="211">
          <cell r="A211">
            <v>817330005</v>
          </cell>
          <cell r="B211" t="str">
            <v xml:space="preserve">     Ferias - Abono Pecuniário</v>
          </cell>
          <cell r="D211">
            <v>-162369.31</v>
          </cell>
          <cell r="F211">
            <v>-88578.06</v>
          </cell>
          <cell r="H211">
            <v>-72167.460000000006</v>
          </cell>
          <cell r="J211">
            <v>-39057.589999999997</v>
          </cell>
          <cell r="L211">
            <v>-37937.86</v>
          </cell>
          <cell r="N211">
            <v>-37663</v>
          </cell>
          <cell r="P211">
            <v>-89841.87</v>
          </cell>
          <cell r="R211">
            <v>-24748.16</v>
          </cell>
          <cell r="T211">
            <v>-23631.599999999999</v>
          </cell>
          <cell r="V211">
            <v>-41577.4</v>
          </cell>
          <cell r="X211">
            <v>-39237.309999999939</v>
          </cell>
          <cell r="Z211">
            <v>-30535.22</v>
          </cell>
          <cell r="AB211">
            <v>-687344.84</v>
          </cell>
        </row>
        <row r="212">
          <cell r="A212">
            <v>817330006</v>
          </cell>
          <cell r="B212" t="str">
            <v xml:space="preserve">     Ferias - Indenizadas</v>
          </cell>
          <cell r="D212">
            <v>0</v>
          </cell>
          <cell r="F212">
            <v>-712.83</v>
          </cell>
          <cell r="H212">
            <v>0</v>
          </cell>
          <cell r="J212">
            <v>0</v>
          </cell>
          <cell r="L212">
            <v>0</v>
          </cell>
          <cell r="N212">
            <v>-3028.96</v>
          </cell>
          <cell r="P212">
            <v>0</v>
          </cell>
          <cell r="R212">
            <v>-6228.54</v>
          </cell>
          <cell r="T212">
            <v>0</v>
          </cell>
          <cell r="V212">
            <v>0</v>
          </cell>
          <cell r="X212">
            <v>-362.17</v>
          </cell>
          <cell r="Z212">
            <v>0</v>
          </cell>
          <cell r="AB212">
            <v>-10332.5</v>
          </cell>
        </row>
        <row r="213">
          <cell r="A213">
            <v>817330007</v>
          </cell>
          <cell r="B213" t="str">
            <v xml:space="preserve">     Gratificações</v>
          </cell>
          <cell r="D213">
            <v>-181978.95</v>
          </cell>
          <cell r="F213">
            <v>-214765.16</v>
          </cell>
          <cell r="H213">
            <v>-210469.32</v>
          </cell>
          <cell r="J213">
            <v>-218126.19</v>
          </cell>
          <cell r="L213">
            <v>-297076.3</v>
          </cell>
          <cell r="N213">
            <v>-219777.44</v>
          </cell>
          <cell r="P213">
            <v>-214768</v>
          </cell>
          <cell r="R213">
            <v>-235811.51</v>
          </cell>
          <cell r="T213">
            <v>-243391.28</v>
          </cell>
          <cell r="V213">
            <v>-262583.51</v>
          </cell>
          <cell r="X213">
            <v>-260583.05</v>
          </cell>
          <cell r="Z213">
            <v>-272817.58</v>
          </cell>
          <cell r="AB213">
            <v>-2832148.29</v>
          </cell>
        </row>
        <row r="214">
          <cell r="A214">
            <v>817330008</v>
          </cell>
          <cell r="B214" t="str">
            <v xml:space="preserve">     Horas Extras</v>
          </cell>
          <cell r="D214">
            <v>-258786.48</v>
          </cell>
          <cell r="F214">
            <v>-170114.03</v>
          </cell>
          <cell r="H214">
            <v>-150980.04999999999</v>
          </cell>
          <cell r="J214">
            <v>-215480.95999999999</v>
          </cell>
          <cell r="L214">
            <v>-177888.21</v>
          </cell>
          <cell r="N214">
            <v>-197676.6</v>
          </cell>
          <cell r="P214">
            <v>-171566.17</v>
          </cell>
          <cell r="R214">
            <v>-249031.67</v>
          </cell>
          <cell r="T214">
            <v>-197586.58</v>
          </cell>
          <cell r="V214">
            <v>-261730.47</v>
          </cell>
          <cell r="X214">
            <v>-309544.08</v>
          </cell>
          <cell r="Z214">
            <v>-302006.38</v>
          </cell>
          <cell r="AB214">
            <v>-2662391.6799999997</v>
          </cell>
        </row>
        <row r="215">
          <cell r="A215">
            <v>817330009</v>
          </cell>
          <cell r="B215" t="str">
            <v xml:space="preserve">     Licença Prêmio Indenizada</v>
          </cell>
          <cell r="D215">
            <v>0</v>
          </cell>
          <cell r="F215">
            <v>0</v>
          </cell>
          <cell r="H215">
            <v>0</v>
          </cell>
          <cell r="J215">
            <v>0</v>
          </cell>
          <cell r="L215">
            <v>0</v>
          </cell>
          <cell r="N215">
            <v>0</v>
          </cell>
          <cell r="P215">
            <v>0</v>
          </cell>
          <cell r="R215">
            <v>0</v>
          </cell>
          <cell r="T215">
            <v>0</v>
          </cell>
          <cell r="V215">
            <v>0</v>
          </cell>
          <cell r="X215">
            <v>0</v>
          </cell>
          <cell r="Z215">
            <v>0</v>
          </cell>
          <cell r="AB215">
            <v>0</v>
          </cell>
        </row>
        <row r="216">
          <cell r="A216">
            <v>817330010</v>
          </cell>
          <cell r="B216" t="str">
            <v xml:space="preserve">     Salarios </v>
          </cell>
          <cell r="D216">
            <v>-2918574.22</v>
          </cell>
          <cell r="F216">
            <v>-3197560.81</v>
          </cell>
          <cell r="H216">
            <v>-3130994.28</v>
          </cell>
          <cell r="J216">
            <v>-3269300.61</v>
          </cell>
          <cell r="L216">
            <v>-3292575.74</v>
          </cell>
          <cell r="N216">
            <v>-3334312.98</v>
          </cell>
          <cell r="P216">
            <v>-3296927.51</v>
          </cell>
          <cell r="R216">
            <v>-3927033.13</v>
          </cell>
          <cell r="T216">
            <v>-3810106.33</v>
          </cell>
          <cell r="V216">
            <v>-4207984.5</v>
          </cell>
          <cell r="X216">
            <v>-4169718.59</v>
          </cell>
          <cell r="Z216">
            <v>-4173007.73</v>
          </cell>
          <cell r="AB216">
            <v>-42728096.43</v>
          </cell>
        </row>
        <row r="217">
          <cell r="A217">
            <v>817330011</v>
          </cell>
          <cell r="B217" t="str">
            <v xml:space="preserve">     Decimo Terceiro Salário</v>
          </cell>
          <cell r="D217">
            <v>-445781.12</v>
          </cell>
          <cell r="F217">
            <v>-434032.9</v>
          </cell>
          <cell r="H217">
            <v>-409880.57</v>
          </cell>
          <cell r="J217">
            <v>-398186.5</v>
          </cell>
          <cell r="L217">
            <v>-382940.19</v>
          </cell>
          <cell r="N217">
            <v>-430159.63</v>
          </cell>
          <cell r="P217">
            <v>-445257.18</v>
          </cell>
          <cell r="R217">
            <v>-683331.91</v>
          </cell>
          <cell r="T217">
            <v>-486555.95</v>
          </cell>
          <cell r="V217">
            <v>-571303.14999999944</v>
          </cell>
          <cell r="X217">
            <v>-436161.34000000078</v>
          </cell>
          <cell r="Z217">
            <v>5151709.7</v>
          </cell>
          <cell r="AB217">
            <v>28119.259999999776</v>
          </cell>
        </row>
        <row r="218">
          <cell r="A218">
            <v>817330012</v>
          </cell>
          <cell r="B218" t="str">
            <v xml:space="preserve">     Temporários</v>
          </cell>
          <cell r="D218">
            <v>-293582.98</v>
          </cell>
          <cell r="F218">
            <v>-260744.95</v>
          </cell>
          <cell r="H218">
            <v>-192648.23</v>
          </cell>
          <cell r="J218">
            <v>-149680.95000000001</v>
          </cell>
          <cell r="L218">
            <v>-186830.99</v>
          </cell>
          <cell r="N218">
            <v>-198489.71</v>
          </cell>
          <cell r="P218">
            <v>-191724.36</v>
          </cell>
          <cell r="R218">
            <v>-210939.07</v>
          </cell>
          <cell r="T218">
            <v>-176835.9</v>
          </cell>
          <cell r="V218">
            <v>-184609.34</v>
          </cell>
          <cell r="X218">
            <v>-187244.23</v>
          </cell>
          <cell r="Z218">
            <v>-314566.09000000003</v>
          </cell>
          <cell r="AB218">
            <v>-2547896.7999999998</v>
          </cell>
        </row>
        <row r="219">
          <cell r="A219">
            <v>817330013</v>
          </cell>
          <cell r="B219" t="str">
            <v xml:space="preserve">     Prêmios</v>
          </cell>
          <cell r="D219">
            <v>-456750.17</v>
          </cell>
          <cell r="F219">
            <v>-441708.79999999999</v>
          </cell>
          <cell r="H219">
            <v>-706364.57</v>
          </cell>
          <cell r="J219">
            <v>-305148.62</v>
          </cell>
          <cell r="L219">
            <v>-560778.32999999996</v>
          </cell>
          <cell r="N219">
            <v>-461674.85</v>
          </cell>
          <cell r="P219">
            <v>-445155.06</v>
          </cell>
          <cell r="R219">
            <v>1339374.0900000001</v>
          </cell>
          <cell r="T219">
            <v>138147.06</v>
          </cell>
          <cell r="V219">
            <v>-52295.74</v>
          </cell>
          <cell r="X219">
            <v>0</v>
          </cell>
          <cell r="Z219">
            <v>-0.57000000006519258</v>
          </cell>
          <cell r="AB219">
            <v>-1952355.5600000003</v>
          </cell>
        </row>
        <row r="220">
          <cell r="A220">
            <v>817330014</v>
          </cell>
          <cell r="B220" t="str">
            <v xml:space="preserve">     Férias</v>
          </cell>
          <cell r="D220">
            <v>739336.71</v>
          </cell>
          <cell r="F220">
            <v>89539.42</v>
          </cell>
          <cell r="H220">
            <v>131755.20000000001</v>
          </cell>
          <cell r="J220">
            <v>-115067.87</v>
          </cell>
          <cell r="L220">
            <v>-100869.36</v>
          </cell>
          <cell r="N220">
            <v>-420660.01</v>
          </cell>
          <cell r="P220">
            <v>119388.16</v>
          </cell>
          <cell r="R220">
            <v>-693943.43</v>
          </cell>
          <cell r="T220">
            <v>-332259.57</v>
          </cell>
          <cell r="V220">
            <v>-446898.16</v>
          </cell>
          <cell r="X220">
            <v>-275288.74</v>
          </cell>
          <cell r="Z220">
            <v>-449671.61</v>
          </cell>
          <cell r="AB220">
            <v>-1754639.2599999998</v>
          </cell>
        </row>
        <row r="221">
          <cell r="A221">
            <v>817330015</v>
          </cell>
          <cell r="B221" t="str">
            <v xml:space="preserve">     Adicional de Transferência</v>
          </cell>
          <cell r="D221">
            <v>-1826.77</v>
          </cell>
          <cell r="F221">
            <v>-3253.4</v>
          </cell>
          <cell r="H221">
            <v>-3253.4</v>
          </cell>
          <cell r="J221">
            <v>-3253.4</v>
          </cell>
          <cell r="L221">
            <v>-3305.9</v>
          </cell>
          <cell r="N221">
            <v>-3285.86</v>
          </cell>
          <cell r="P221">
            <v>-2273.9899999999998</v>
          </cell>
          <cell r="R221">
            <v>-3389.73</v>
          </cell>
          <cell r="T221">
            <v>-3602.64</v>
          </cell>
          <cell r="V221">
            <v>-3530.6</v>
          </cell>
          <cell r="X221">
            <v>-3530.6</v>
          </cell>
          <cell r="Z221">
            <v>-3530.6</v>
          </cell>
          <cell r="AB221">
            <v>-38036.89</v>
          </cell>
        </row>
        <row r="222">
          <cell r="A222">
            <v>817330016</v>
          </cell>
          <cell r="B222" t="str">
            <v xml:space="preserve">     Indenizações Rescisórias</v>
          </cell>
          <cell r="D222">
            <v>-2143.81</v>
          </cell>
          <cell r="F222">
            <v>-17478.66</v>
          </cell>
          <cell r="H222">
            <v>-1987.72</v>
          </cell>
          <cell r="J222">
            <v>-4986.7299999999996</v>
          </cell>
          <cell r="L222">
            <v>-2035.11</v>
          </cell>
          <cell r="N222">
            <v>-3197.69</v>
          </cell>
          <cell r="P222">
            <v>-7402.06</v>
          </cell>
          <cell r="R222">
            <v>-6915.45</v>
          </cell>
          <cell r="T222">
            <v>-2940.02</v>
          </cell>
          <cell r="V222">
            <v>-4010.41</v>
          </cell>
          <cell r="X222">
            <v>-6490.8</v>
          </cell>
          <cell r="Z222">
            <v>-52153.120000000003</v>
          </cell>
          <cell r="AB222">
            <v>-111741.57999999999</v>
          </cell>
        </row>
        <row r="223">
          <cell r="A223">
            <v>817330017</v>
          </cell>
          <cell r="B223" t="str">
            <v xml:space="preserve">     Multa Rescisória</v>
          </cell>
          <cell r="D223">
            <v>0</v>
          </cell>
          <cell r="F223">
            <v>0</v>
          </cell>
          <cell r="H223">
            <v>0</v>
          </cell>
          <cell r="J223">
            <v>0</v>
          </cell>
          <cell r="L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0</v>
          </cell>
          <cell r="X223">
            <v>0</v>
          </cell>
          <cell r="Z223">
            <v>0</v>
          </cell>
          <cell r="AB223">
            <v>0</v>
          </cell>
        </row>
        <row r="224">
          <cell r="A224">
            <v>817330018</v>
          </cell>
          <cell r="B224" t="str">
            <v xml:space="preserve">     Férias Pagas</v>
          </cell>
          <cell r="D224">
            <v>-952473.48</v>
          </cell>
          <cell r="F224">
            <v>-436535.28</v>
          </cell>
          <cell r="H224">
            <v>-493199.12</v>
          </cell>
          <cell r="J224">
            <v>-338408.7</v>
          </cell>
          <cell r="L224">
            <v>-392648.12</v>
          </cell>
          <cell r="N224">
            <v>-245287.34</v>
          </cell>
          <cell r="P224">
            <v>-434363.33</v>
          </cell>
          <cell r="R224">
            <v>-252511.1</v>
          </cell>
          <cell r="T224">
            <v>-249875.67</v>
          </cell>
          <cell r="V224">
            <v>-312740.65999999997</v>
          </cell>
          <cell r="X224">
            <v>-369896.3</v>
          </cell>
          <cell r="Z224">
            <v>-221498.18000000063</v>
          </cell>
          <cell r="AB224">
            <v>-4699437.2800000012</v>
          </cell>
        </row>
        <row r="225">
          <cell r="A225">
            <v>817330019</v>
          </cell>
          <cell r="B225" t="str">
            <v xml:space="preserve">     13º Salário Pago</v>
          </cell>
          <cell r="D225">
            <v>-4007.02</v>
          </cell>
          <cell r="F225">
            <v>-9798.1299999999992</v>
          </cell>
          <cell r="H225">
            <v>-15241.38</v>
          </cell>
          <cell r="J225">
            <v>-26852.33</v>
          </cell>
          <cell r="L225">
            <v>-57574.36</v>
          </cell>
          <cell r="N225">
            <v>-22421.53</v>
          </cell>
          <cell r="P225">
            <v>-22440.28</v>
          </cell>
          <cell r="R225">
            <v>-38296.129999999997</v>
          </cell>
          <cell r="T225">
            <v>-35080.699999999997</v>
          </cell>
          <cell r="V225">
            <v>-49600.959999999999</v>
          </cell>
          <cell r="X225">
            <v>-67013.509999999995</v>
          </cell>
          <cell r="Z225">
            <v>-4341709.7699999996</v>
          </cell>
          <cell r="AB225">
            <v>-4690036.0999999996</v>
          </cell>
        </row>
        <row r="226">
          <cell r="A226">
            <v>817330050</v>
          </cell>
          <cell r="B226" t="str">
            <v xml:space="preserve">     Causas Trabalhistas</v>
          </cell>
          <cell r="D226">
            <v>-584019.86</v>
          </cell>
          <cell r="F226">
            <v>435105.6</v>
          </cell>
          <cell r="H226">
            <v>-246055.34</v>
          </cell>
          <cell r="J226">
            <v>-63238.01</v>
          </cell>
          <cell r="L226">
            <v>-755801.13</v>
          </cell>
          <cell r="N226">
            <v>-112085.44</v>
          </cell>
          <cell r="P226">
            <v>-128072.99</v>
          </cell>
          <cell r="R226">
            <v>-66832.75</v>
          </cell>
          <cell r="T226">
            <v>-165660.23000000001</v>
          </cell>
          <cell r="V226">
            <v>-358498.68</v>
          </cell>
          <cell r="X226">
            <v>-136128.82999999999</v>
          </cell>
          <cell r="Z226">
            <v>-32291.949999999721</v>
          </cell>
          <cell r="AB226">
            <v>-2213579.6099999994</v>
          </cell>
        </row>
        <row r="227">
          <cell r="A227">
            <v>817330051</v>
          </cell>
          <cell r="B227" t="str">
            <v xml:space="preserve">     Provisão Indenização Trabalhista</v>
          </cell>
          <cell r="D227">
            <v>-58969.84</v>
          </cell>
          <cell r="F227">
            <v>-944498.64</v>
          </cell>
          <cell r="H227">
            <v>78616.149999999994</v>
          </cell>
          <cell r="J227">
            <v>660079.43000000005</v>
          </cell>
          <cell r="L227">
            <v>264772.90000000002</v>
          </cell>
          <cell r="N227">
            <v>-213105.17</v>
          </cell>
          <cell r="P227">
            <v>-51226.41</v>
          </cell>
          <cell r="R227">
            <v>-376713.36</v>
          </cell>
          <cell r="T227">
            <v>-660479.31999999995</v>
          </cell>
          <cell r="V227">
            <v>-1044215.57</v>
          </cell>
          <cell r="X227">
            <v>-277040.37</v>
          </cell>
          <cell r="Z227">
            <v>-1272910.3400000001</v>
          </cell>
          <cell r="AB227">
            <v>-3895690.54</v>
          </cell>
        </row>
        <row r="228">
          <cell r="A228">
            <v>817330099</v>
          </cell>
          <cell r="B228" t="str">
            <v xml:space="preserve">     Outras Despesas de Pessoal </v>
          </cell>
          <cell r="D228">
            <v>-105055.47</v>
          </cell>
          <cell r="F228">
            <v>-76938.75</v>
          </cell>
          <cell r="H228">
            <v>-86266.95</v>
          </cell>
          <cell r="J228">
            <v>-83168.61</v>
          </cell>
          <cell r="L228">
            <v>-89504.14</v>
          </cell>
          <cell r="N228">
            <v>-84719.96</v>
          </cell>
          <cell r="P228">
            <v>-103778.4</v>
          </cell>
          <cell r="R228">
            <v>-90438.059999999939</v>
          </cell>
          <cell r="T228">
            <v>-105904.47</v>
          </cell>
          <cell r="V228">
            <v>-102014.48</v>
          </cell>
          <cell r="X228">
            <v>-122656.56</v>
          </cell>
          <cell r="Z228">
            <v>-100786.63</v>
          </cell>
          <cell r="AB228">
            <v>-1151232.48</v>
          </cell>
        </row>
        <row r="230">
          <cell r="A230">
            <v>81736</v>
          </cell>
          <cell r="B230" t="str">
            <v xml:space="preserve">  -  Despesas de Pessoal - Treinamento</v>
          </cell>
          <cell r="D230">
            <v>-21516.04</v>
          </cell>
          <cell r="F230">
            <v>-59494.5</v>
          </cell>
          <cell r="H230">
            <v>-66820.91</v>
          </cell>
          <cell r="J230">
            <v>-108783.53</v>
          </cell>
          <cell r="L230">
            <v>-216673.69</v>
          </cell>
          <cell r="N230">
            <v>-285047.67</v>
          </cell>
          <cell r="P230">
            <v>-313139.59999999998</v>
          </cell>
          <cell r="R230">
            <v>-312783.76</v>
          </cell>
          <cell r="T230">
            <v>-333198.14</v>
          </cell>
          <cell r="V230">
            <v>-233551.65</v>
          </cell>
          <cell r="X230">
            <v>-117638.8</v>
          </cell>
          <cell r="Z230">
            <v>-105806.59</v>
          </cell>
          <cell r="AB230">
            <v>-2174454.88</v>
          </cell>
        </row>
        <row r="231">
          <cell r="A231">
            <v>81737</v>
          </cell>
          <cell r="B231" t="str">
            <v xml:space="preserve">  -  Despesas de Remuneração de Estagiários</v>
          </cell>
          <cell r="D231">
            <v>-26719.9</v>
          </cell>
          <cell r="F231">
            <v>-25143.52</v>
          </cell>
          <cell r="H231">
            <v>-23921.31</v>
          </cell>
          <cell r="J231">
            <v>-23040.19</v>
          </cell>
          <cell r="L231">
            <v>-20356.669999999998</v>
          </cell>
          <cell r="N231">
            <v>-22857.8</v>
          </cell>
          <cell r="P231">
            <v>-23967.52</v>
          </cell>
          <cell r="R231">
            <v>-24299.279999999999</v>
          </cell>
          <cell r="T231">
            <v>-24857.58</v>
          </cell>
          <cell r="V231">
            <v>-21464.22</v>
          </cell>
          <cell r="X231">
            <v>-22645.57</v>
          </cell>
          <cell r="Z231">
            <v>-36867.550000000003</v>
          </cell>
          <cell r="AB231">
            <v>-296141.11</v>
          </cell>
        </row>
        <row r="232">
          <cell r="A232">
            <v>81739</v>
          </cell>
          <cell r="B232" t="str">
            <v xml:space="preserve">  -  Despesas de Processamentos de Dados</v>
          </cell>
          <cell r="D232">
            <v>-2555370.5299999998</v>
          </cell>
          <cell r="F232">
            <v>-2758704.85</v>
          </cell>
          <cell r="H232">
            <v>-2266901.0499999998</v>
          </cell>
          <cell r="J232">
            <v>-2493169.69</v>
          </cell>
          <cell r="L232">
            <v>-3172289.89</v>
          </cell>
          <cell r="N232">
            <v>-2816291.02</v>
          </cell>
          <cell r="P232">
            <v>-2834476.11</v>
          </cell>
          <cell r="R232">
            <v>-2754581.31</v>
          </cell>
          <cell r="T232">
            <v>-3049874.81</v>
          </cell>
          <cell r="V232">
            <v>-160995.26999999999</v>
          </cell>
          <cell r="X232">
            <v>-154999.11999999732</v>
          </cell>
          <cell r="Z232">
            <v>-158015.02000000328</v>
          </cell>
          <cell r="AB232">
            <v>-25175668.669999998</v>
          </cell>
        </row>
        <row r="233">
          <cell r="A233">
            <v>81742</v>
          </cell>
          <cell r="B233" t="str">
            <v xml:space="preserve">  -  Despesas de Promoções e Relações Publicas</v>
          </cell>
          <cell r="D233">
            <v>-343172.58</v>
          </cell>
          <cell r="F233">
            <v>-187872.99</v>
          </cell>
          <cell r="H233">
            <v>-210613.31</v>
          </cell>
          <cell r="J233">
            <v>-78282.12</v>
          </cell>
          <cell r="L233">
            <v>-41976.800000000003</v>
          </cell>
          <cell r="N233">
            <v>-99943.179999999935</v>
          </cell>
          <cell r="P233">
            <v>-56999.6</v>
          </cell>
          <cell r="R233">
            <v>-23980.470000000088</v>
          </cell>
          <cell r="T233">
            <v>-54543.7</v>
          </cell>
          <cell r="V233">
            <v>0</v>
          </cell>
          <cell r="X233">
            <v>0</v>
          </cell>
          <cell r="Z233">
            <v>0</v>
          </cell>
          <cell r="AB233">
            <v>-1097384.7500000002</v>
          </cell>
        </row>
        <row r="234">
          <cell r="A234">
            <v>81745</v>
          </cell>
          <cell r="B234" t="str">
            <v xml:space="preserve">  -  Despesas de Propaganda e Publicidade</v>
          </cell>
          <cell r="D234">
            <v>-871151.44</v>
          </cell>
          <cell r="F234">
            <v>-787178.47</v>
          </cell>
          <cell r="H234">
            <v>-2496018.89</v>
          </cell>
          <cell r="J234">
            <v>-1867452.18</v>
          </cell>
          <cell r="L234">
            <v>-2558649.73</v>
          </cell>
          <cell r="N234">
            <v>-3101164.24</v>
          </cell>
          <cell r="P234">
            <v>-2614538.12</v>
          </cell>
          <cell r="R234">
            <v>-2304095.56</v>
          </cell>
          <cell r="T234">
            <v>-1215066.8999999999</v>
          </cell>
          <cell r="V234">
            <v>0</v>
          </cell>
          <cell r="X234">
            <v>0</v>
          </cell>
          <cell r="Z234">
            <v>0</v>
          </cell>
          <cell r="AB234">
            <v>-17815315.530000001</v>
          </cell>
        </row>
        <row r="235">
          <cell r="A235">
            <v>81748</v>
          </cell>
          <cell r="B235" t="str">
            <v xml:space="preserve">  -  Despesas de Publicações</v>
          </cell>
          <cell r="D235">
            <v>0</v>
          </cell>
          <cell r="F235">
            <v>-776.95</v>
          </cell>
          <cell r="H235">
            <v>0</v>
          </cell>
          <cell r="J235">
            <v>-26461.77</v>
          </cell>
          <cell r="L235">
            <v>0</v>
          </cell>
          <cell r="N235">
            <v>-5693.15</v>
          </cell>
          <cell r="P235">
            <v>0</v>
          </cell>
          <cell r="R235">
            <v>0</v>
          </cell>
          <cell r="T235">
            <v>-2754.75</v>
          </cell>
          <cell r="V235">
            <v>0</v>
          </cell>
          <cell r="X235">
            <v>0</v>
          </cell>
          <cell r="Z235">
            <v>0</v>
          </cell>
          <cell r="AB235">
            <v>-35686.620000000003</v>
          </cell>
        </row>
        <row r="236">
          <cell r="A236">
            <v>81751</v>
          </cell>
          <cell r="B236" t="str">
            <v xml:space="preserve">  -  Despesas de Seguros</v>
          </cell>
          <cell r="D236">
            <v>-27388.19</v>
          </cell>
          <cell r="F236">
            <v>-39645.599999999999</v>
          </cell>
          <cell r="H236">
            <v>-35627.760000000002</v>
          </cell>
          <cell r="J236">
            <v>-35911.480000000003</v>
          </cell>
          <cell r="L236">
            <v>-41898.22</v>
          </cell>
          <cell r="N236">
            <v>-36896.26</v>
          </cell>
          <cell r="P236">
            <v>-38288.800000000003</v>
          </cell>
          <cell r="R236">
            <v>-2907.91</v>
          </cell>
          <cell r="T236">
            <v>-74154.23</v>
          </cell>
          <cell r="V236">
            <v>0</v>
          </cell>
          <cell r="X236">
            <v>0</v>
          </cell>
          <cell r="Z236">
            <v>0</v>
          </cell>
          <cell r="AB236">
            <v>-332718.45</v>
          </cell>
        </row>
        <row r="237">
          <cell r="A237">
            <v>81754</v>
          </cell>
          <cell r="B237" t="str">
            <v xml:space="preserve">  -  Despesas de Serviços do Sistema Financeiro</v>
          </cell>
          <cell r="D237">
            <v>-1252759.73</v>
          </cell>
          <cell r="F237">
            <v>-1065260.55</v>
          </cell>
          <cell r="H237">
            <v>-919874.83</v>
          </cell>
          <cell r="J237">
            <v>-982853.65</v>
          </cell>
          <cell r="L237">
            <v>-994022.38</v>
          </cell>
          <cell r="N237">
            <v>-1014652.34</v>
          </cell>
          <cell r="P237">
            <v>-1030707.04</v>
          </cell>
          <cell r="R237">
            <v>-1343308.24</v>
          </cell>
          <cell r="T237">
            <v>-1660825.67</v>
          </cell>
          <cell r="V237">
            <v>0</v>
          </cell>
          <cell r="X237">
            <v>0</v>
          </cell>
          <cell r="Z237">
            <v>0</v>
          </cell>
          <cell r="AB237">
            <v>-10264264.43</v>
          </cell>
        </row>
        <row r="238">
          <cell r="A238">
            <v>81757</v>
          </cell>
          <cell r="B238" t="str">
            <v xml:space="preserve">  -  Despesas de Serviços de Terceiros</v>
          </cell>
          <cell r="D238">
            <v>-414418.64</v>
          </cell>
          <cell r="F238">
            <v>-470607.59</v>
          </cell>
          <cell r="H238">
            <v>-412949.35</v>
          </cell>
          <cell r="J238">
            <v>-516915.33</v>
          </cell>
          <cell r="L238">
            <v>-398587.66</v>
          </cell>
          <cell r="N238">
            <v>-1172735.5900000001</v>
          </cell>
          <cell r="P238">
            <v>-1131262.79</v>
          </cell>
          <cell r="R238">
            <v>-1354597.77</v>
          </cell>
          <cell r="T238">
            <v>-1368485.55</v>
          </cell>
          <cell r="V238">
            <v>0</v>
          </cell>
          <cell r="X238">
            <v>0</v>
          </cell>
          <cell r="Z238">
            <v>0</v>
          </cell>
          <cell r="AB238">
            <v>-7240560.2700000005</v>
          </cell>
        </row>
        <row r="239">
          <cell r="A239">
            <v>81760</v>
          </cell>
          <cell r="B239" t="str">
            <v xml:space="preserve">  -  Despesas de Serviços de Vigilância e Segurança</v>
          </cell>
          <cell r="D239">
            <v>-247064.14</v>
          </cell>
          <cell r="F239">
            <v>-214032.21</v>
          </cell>
          <cell r="H239">
            <v>-260475.9</v>
          </cell>
          <cell r="J239">
            <v>-225198.05</v>
          </cell>
          <cell r="L239">
            <v>-279221.2</v>
          </cell>
          <cell r="N239">
            <v>-248367.55</v>
          </cell>
          <cell r="P239">
            <v>-298610.34999999998</v>
          </cell>
          <cell r="R239">
            <v>-305022.45</v>
          </cell>
          <cell r="T239">
            <v>-295145.96000000002</v>
          </cell>
          <cell r="V239">
            <v>-74973.180000000168</v>
          </cell>
          <cell r="X239">
            <v>-125104.92</v>
          </cell>
          <cell r="Z239">
            <v>-119987.75</v>
          </cell>
          <cell r="AB239">
            <v>-2693203.66</v>
          </cell>
        </row>
        <row r="240">
          <cell r="A240">
            <v>81763</v>
          </cell>
          <cell r="B240" t="str">
            <v xml:space="preserve">  -  Despesas de Serviços Tecnicos Especializados</v>
          </cell>
          <cell r="D240">
            <v>-2785882.38</v>
          </cell>
          <cell r="F240">
            <v>-2609213.2999999998</v>
          </cell>
          <cell r="H240">
            <v>-2933499.84</v>
          </cell>
          <cell r="J240">
            <v>-2848111.58</v>
          </cell>
          <cell r="L240">
            <v>-3210305.22</v>
          </cell>
          <cell r="N240">
            <v>-2990211.5</v>
          </cell>
          <cell r="P240">
            <v>-3322811.71</v>
          </cell>
          <cell r="R240">
            <v>733586.10000000149</v>
          </cell>
          <cell r="T240">
            <v>1622412.35</v>
          </cell>
          <cell r="V240">
            <v>0</v>
          </cell>
          <cell r="X240">
            <v>0</v>
          </cell>
          <cell r="Z240">
            <v>0</v>
          </cell>
          <cell r="AB240">
            <v>-18344037.079999998</v>
          </cell>
        </row>
        <row r="241">
          <cell r="A241">
            <v>817630006</v>
          </cell>
          <cell r="B241" t="str">
            <v xml:space="preserve">     Assessoria de cobrança</v>
          </cell>
          <cell r="D241">
            <v>-1324935.43</v>
          </cell>
          <cell r="F241">
            <v>-1069379.98</v>
          </cell>
          <cell r="H241">
            <v>-1434103.95</v>
          </cell>
          <cell r="J241">
            <v>-1274180.49</v>
          </cell>
          <cell r="L241">
            <v>-1513296.68</v>
          </cell>
          <cell r="N241">
            <v>-1389069.82</v>
          </cell>
          <cell r="P241">
            <v>-1469123.83</v>
          </cell>
          <cell r="R241">
            <v>-1649610.48</v>
          </cell>
          <cell r="T241">
            <v>-1545443.53</v>
          </cell>
          <cell r="V241">
            <v>0</v>
          </cell>
          <cell r="X241">
            <v>0</v>
          </cell>
          <cell r="Z241">
            <v>0</v>
          </cell>
          <cell r="AB241">
            <v>-12669144.189999999</v>
          </cell>
        </row>
        <row r="242">
          <cell r="A242">
            <v>81766</v>
          </cell>
          <cell r="B242" t="str">
            <v xml:space="preserve">  -  Despesas de Transporte</v>
          </cell>
          <cell r="D242">
            <v>-602827.28</v>
          </cell>
          <cell r="F242">
            <v>-468332.59</v>
          </cell>
          <cell r="H242">
            <v>-532674.29</v>
          </cell>
          <cell r="J242">
            <v>-492917.49</v>
          </cell>
          <cell r="L242">
            <v>-605272.52</v>
          </cell>
          <cell r="N242">
            <v>-580254.16</v>
          </cell>
          <cell r="P242">
            <v>-571000.73</v>
          </cell>
          <cell r="R242">
            <v>-608925.2099999995</v>
          </cell>
          <cell r="T242">
            <v>-552957.81000000052</v>
          </cell>
          <cell r="V242">
            <v>-227200.82</v>
          </cell>
          <cell r="X242">
            <v>-151142.47</v>
          </cell>
          <cell r="Z242">
            <v>-167024.39000000001</v>
          </cell>
          <cell r="AB242">
            <v>-5560529.7599999998</v>
          </cell>
        </row>
        <row r="244">
          <cell r="A244">
            <v>81769</v>
          </cell>
          <cell r="B244" t="str">
            <v xml:space="preserve">  -  Despesas Tributárias</v>
          </cell>
          <cell r="D244">
            <v>-465094.82999999996</v>
          </cell>
          <cell r="F244">
            <v>-354093.48</v>
          </cell>
          <cell r="H244">
            <v>-393570.85</v>
          </cell>
          <cell r="J244">
            <v>-363621.61</v>
          </cell>
          <cell r="L244">
            <v>-497710.67</v>
          </cell>
          <cell r="N244">
            <v>-517797.13</v>
          </cell>
          <cell r="P244">
            <v>-216142.17</v>
          </cell>
          <cell r="R244">
            <v>-1219395.51</v>
          </cell>
          <cell r="T244">
            <v>-468890.4</v>
          </cell>
          <cell r="V244">
            <v>0</v>
          </cell>
          <cell r="X244">
            <v>0</v>
          </cell>
          <cell r="Z244">
            <v>0</v>
          </cell>
          <cell r="AB244">
            <v>-4496316.6500000004</v>
          </cell>
        </row>
        <row r="245">
          <cell r="A245">
            <v>817690001</v>
          </cell>
          <cell r="B245" t="str">
            <v xml:space="preserve">     Tributos Federais</v>
          </cell>
          <cell r="D245">
            <v>-442638.97</v>
          </cell>
          <cell r="F245">
            <v>-258722.96</v>
          </cell>
          <cell r="H245">
            <v>-342605.38</v>
          </cell>
          <cell r="J245">
            <v>-305027.71999999997</v>
          </cell>
          <cell r="L245">
            <v>-442263.48</v>
          </cell>
          <cell r="N245">
            <v>-478572.88</v>
          </cell>
          <cell r="P245">
            <v>-146287.93</v>
          </cell>
          <cell r="R245">
            <v>-1173309.8400000001</v>
          </cell>
          <cell r="T245">
            <v>-427944.34</v>
          </cell>
          <cell r="V245">
            <v>0</v>
          </cell>
          <cell r="X245">
            <v>0</v>
          </cell>
          <cell r="Z245">
            <v>0</v>
          </cell>
          <cell r="AB245">
            <v>-4017373.5</v>
          </cell>
        </row>
        <row r="246">
          <cell r="A246">
            <v>817690002</v>
          </cell>
          <cell r="B246" t="str">
            <v xml:space="preserve">     Tributos Estaduais</v>
          </cell>
          <cell r="D246">
            <v>-238.76</v>
          </cell>
          <cell r="F246">
            <v>-238.92</v>
          </cell>
          <cell r="H246">
            <v>-221.58</v>
          </cell>
          <cell r="J246">
            <v>-228.16</v>
          </cell>
          <cell r="L246">
            <v>-480.69</v>
          </cell>
          <cell r="N246">
            <v>-393.94</v>
          </cell>
          <cell r="P246">
            <v>-451.11</v>
          </cell>
          <cell r="R246">
            <v>-226.75</v>
          </cell>
          <cell r="T246">
            <v>-314.94</v>
          </cell>
          <cell r="V246">
            <v>0</v>
          </cell>
          <cell r="X246">
            <v>0</v>
          </cell>
          <cell r="Z246">
            <v>0</v>
          </cell>
          <cell r="AB246">
            <v>-2794.85</v>
          </cell>
        </row>
        <row r="247">
          <cell r="A247">
            <v>817690003</v>
          </cell>
          <cell r="B247" t="str">
            <v xml:space="preserve">     Tributos Municipais</v>
          </cell>
          <cell r="D247">
            <v>-22217.1</v>
          </cell>
          <cell r="F247">
            <v>-95131.6</v>
          </cell>
          <cell r="H247">
            <v>-50743.89</v>
          </cell>
          <cell r="J247">
            <v>-58365.73</v>
          </cell>
          <cell r="L247">
            <v>-54966.5</v>
          </cell>
          <cell r="N247">
            <v>-38830.31</v>
          </cell>
          <cell r="P247">
            <v>-69403.13</v>
          </cell>
          <cell r="R247">
            <v>-45858.92</v>
          </cell>
          <cell r="T247">
            <v>-40631.120000000003</v>
          </cell>
          <cell r="V247">
            <v>0</v>
          </cell>
          <cell r="X247">
            <v>0</v>
          </cell>
          <cell r="Z247">
            <v>0</v>
          </cell>
          <cell r="AB247">
            <v>-476148.30000000005</v>
          </cell>
        </row>
        <row r="249">
          <cell r="A249">
            <v>81769000198</v>
          </cell>
          <cell r="B249" t="str">
            <v xml:space="preserve">     Multas não Dedutíveis Feder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-131.63999999999999</v>
          </cell>
          <cell r="R249">
            <v>0</v>
          </cell>
          <cell r="T249">
            <v>-49.81</v>
          </cell>
          <cell r="V249">
            <v>0</v>
          </cell>
          <cell r="X249">
            <v>0</v>
          </cell>
          <cell r="Z249">
            <v>0</v>
          </cell>
          <cell r="AB249">
            <v>-181.45</v>
          </cell>
        </row>
        <row r="250">
          <cell r="A250">
            <v>81769000298</v>
          </cell>
          <cell r="B250" t="str">
            <v xml:space="preserve">     Multas não Dedutíveis Estadual</v>
          </cell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L250">
            <v>0</v>
          </cell>
          <cell r="N250">
            <v>0</v>
          </cell>
          <cell r="P250">
            <v>0</v>
          </cell>
          <cell r="R250">
            <v>0</v>
          </cell>
          <cell r="T250">
            <v>0</v>
          </cell>
          <cell r="V250">
            <v>0</v>
          </cell>
          <cell r="X250">
            <v>0</v>
          </cell>
          <cell r="Z250">
            <v>0</v>
          </cell>
          <cell r="AB250">
            <v>0</v>
          </cell>
        </row>
        <row r="251">
          <cell r="A251">
            <v>81769000398</v>
          </cell>
          <cell r="B251" t="str">
            <v xml:space="preserve">     Multas não Dedutíveis Municipal</v>
          </cell>
          <cell r="D251">
            <v>-45.2</v>
          </cell>
          <cell r="F251">
            <v>-2975.94</v>
          </cell>
          <cell r="H251">
            <v>-4.1600000000003092</v>
          </cell>
          <cell r="J251">
            <v>-1602.6</v>
          </cell>
          <cell r="L251">
            <v>-4026.7</v>
          </cell>
          <cell r="N251">
            <v>-26.039999999999054</v>
          </cell>
          <cell r="P251">
            <v>0</v>
          </cell>
          <cell r="R251">
            <v>-425</v>
          </cell>
          <cell r="T251">
            <v>-5.3500000000003638</v>
          </cell>
          <cell r="V251">
            <v>0</v>
          </cell>
          <cell r="X251">
            <v>0</v>
          </cell>
          <cell r="Z251">
            <v>0</v>
          </cell>
          <cell r="AB251">
            <v>-9110.989999999998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262359.55</v>
          </cell>
          <cell r="F254">
            <v>-240814.3</v>
          </cell>
          <cell r="H254">
            <v>-304824.21999999997</v>
          </cell>
          <cell r="J254">
            <v>-282582.40999999997</v>
          </cell>
          <cell r="L254">
            <v>-288983.73</v>
          </cell>
          <cell r="N254">
            <v>-305633.09999999998</v>
          </cell>
          <cell r="P254">
            <v>-345525.2</v>
          </cell>
          <cell r="R254">
            <v>-351302.11</v>
          </cell>
          <cell r="T254">
            <v>-337008.91</v>
          </cell>
          <cell r="V254">
            <v>-117140.39</v>
          </cell>
          <cell r="X254">
            <v>-103601.17</v>
          </cell>
          <cell r="Z254">
            <v>-141330.81</v>
          </cell>
          <cell r="AB254">
            <v>-3081105.9000000004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L255">
            <v>0</v>
          </cell>
          <cell r="N255">
            <v>0</v>
          </cell>
          <cell r="P255">
            <v>0</v>
          </cell>
          <cell r="R255">
            <v>0</v>
          </cell>
          <cell r="T255">
            <v>0</v>
          </cell>
          <cell r="V255">
            <v>0</v>
          </cell>
          <cell r="X255">
            <v>0</v>
          </cell>
          <cell r="Z255">
            <v>0</v>
          </cell>
          <cell r="AB255">
            <v>0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66804.79</v>
          </cell>
          <cell r="F256">
            <v>-260435.28</v>
          </cell>
          <cell r="H256">
            <v>-188094.22</v>
          </cell>
          <cell r="J256">
            <v>-187401.61</v>
          </cell>
          <cell r="L256">
            <v>-264526.76</v>
          </cell>
          <cell r="N256">
            <v>-198578.76</v>
          </cell>
          <cell r="P256">
            <v>-272558.83</v>
          </cell>
          <cell r="R256">
            <v>-248249.89</v>
          </cell>
          <cell r="T256">
            <v>-249044.25</v>
          </cell>
          <cell r="V256">
            <v>-120669.27</v>
          </cell>
          <cell r="X256">
            <v>-73263.949999999721</v>
          </cell>
          <cell r="Z256">
            <v>-117492.09</v>
          </cell>
          <cell r="AB256">
            <v>-2347119.6999999997</v>
          </cell>
        </row>
        <row r="258">
          <cell r="A258">
            <v>81796</v>
          </cell>
          <cell r="B258" t="str">
            <v xml:space="preserve">  -  ( - ) Reembolso de Despesas Administrativas</v>
          </cell>
          <cell r="D258">
            <v>4376914.0199999996</v>
          </cell>
          <cell r="F258">
            <v>4228048.62</v>
          </cell>
          <cell r="H258">
            <v>3477313.76</v>
          </cell>
          <cell r="J258">
            <v>4555390.0999999996</v>
          </cell>
          <cell r="L258">
            <v>4929086.2300000004</v>
          </cell>
          <cell r="N258">
            <v>2720273.77</v>
          </cell>
          <cell r="P258">
            <v>5444002.6100000003</v>
          </cell>
          <cell r="R258">
            <v>2802186.45</v>
          </cell>
          <cell r="T258">
            <v>3090169.53</v>
          </cell>
          <cell r="V258">
            <v>0</v>
          </cell>
          <cell r="X258">
            <v>0</v>
          </cell>
          <cell r="Z258">
            <v>0</v>
          </cell>
          <cell r="AB258">
            <v>35623385.090000004</v>
          </cell>
        </row>
        <row r="259">
          <cell r="A259">
            <v>8179601</v>
          </cell>
          <cell r="B259" t="str">
            <v xml:space="preserve">     Reembolso de Despesas de Pessoal</v>
          </cell>
          <cell r="D259">
            <v>1556474.64</v>
          </cell>
          <cell r="F259">
            <v>1662970.25</v>
          </cell>
          <cell r="H259">
            <v>1269761.6399999999</v>
          </cell>
          <cell r="J259">
            <v>1384650.43</v>
          </cell>
          <cell r="L259">
            <v>1653797.67</v>
          </cell>
          <cell r="N259">
            <v>893183.71</v>
          </cell>
          <cell r="P259">
            <v>1753237.8</v>
          </cell>
          <cell r="R259">
            <v>1008380.07</v>
          </cell>
          <cell r="T259">
            <v>1250196.75</v>
          </cell>
          <cell r="V259">
            <v>0</v>
          </cell>
          <cell r="X259">
            <v>0</v>
          </cell>
          <cell r="Z259">
            <v>0</v>
          </cell>
          <cell r="AB259">
            <v>12432652.960000001</v>
          </cell>
        </row>
        <row r="260">
          <cell r="A260">
            <v>8179602</v>
          </cell>
          <cell r="B260" t="str">
            <v xml:space="preserve">     Reembolso de Despesas Tributarias</v>
          </cell>
          <cell r="D260">
            <v>79165.52</v>
          </cell>
          <cell r="F260">
            <v>62627.89</v>
          </cell>
          <cell r="H260">
            <v>51416.38</v>
          </cell>
          <cell r="J260">
            <v>68997.279999999999</v>
          </cell>
          <cell r="L260">
            <v>86151.3</v>
          </cell>
          <cell r="N260">
            <v>48867.17</v>
          </cell>
          <cell r="P260">
            <v>41506.559999999998</v>
          </cell>
          <cell r="R260">
            <v>128591.58</v>
          </cell>
          <cell r="T260">
            <v>55659.43</v>
          </cell>
          <cell r="V260">
            <v>0</v>
          </cell>
          <cell r="X260">
            <v>0</v>
          </cell>
          <cell r="Z260">
            <v>0</v>
          </cell>
          <cell r="AB260">
            <v>622983.11</v>
          </cell>
        </row>
        <row r="261">
          <cell r="A261">
            <v>8179603</v>
          </cell>
          <cell r="B261" t="str">
            <v xml:space="preserve">     Reembolso de Outras Despesas Administrativas</v>
          </cell>
          <cell r="D261">
            <v>2741273.86</v>
          </cell>
          <cell r="F261">
            <v>2502450.48</v>
          </cell>
          <cell r="H261">
            <v>2156135.7400000002</v>
          </cell>
          <cell r="J261">
            <v>3101742.39</v>
          </cell>
          <cell r="L261">
            <v>3189137.26</v>
          </cell>
          <cell r="N261">
            <v>1778222.89</v>
          </cell>
          <cell r="P261">
            <v>3649258.25</v>
          </cell>
          <cell r="R261">
            <v>1665214.8</v>
          </cell>
          <cell r="T261">
            <v>1784313.35</v>
          </cell>
          <cell r="V261">
            <v>0</v>
          </cell>
          <cell r="X261">
            <v>0</v>
          </cell>
          <cell r="Z261">
            <v>0</v>
          </cell>
          <cell r="AB261">
            <v>22567749.020000003</v>
          </cell>
        </row>
        <row r="263">
          <cell r="A263">
            <v>818</v>
          </cell>
          <cell r="B263" t="str">
            <v xml:space="preserve">  . Aprovisionamentos e Ajustes Patrimoniais</v>
          </cell>
          <cell r="D263">
            <v>-6001130.2199999997</v>
          </cell>
          <cell r="F263">
            <v>-3734877.39</v>
          </cell>
          <cell r="H263">
            <v>-41439239.139999993</v>
          </cell>
          <cell r="J263">
            <v>-38996371.68999999</v>
          </cell>
          <cell r="L263">
            <v>-40926152.770000003</v>
          </cell>
          <cell r="N263">
            <v>-53064710.419999987</v>
          </cell>
          <cell r="P263">
            <v>-39857188.899999976</v>
          </cell>
          <cell r="R263">
            <v>-43795902.199999981</v>
          </cell>
          <cell r="T263">
            <v>-45081941.539999992</v>
          </cell>
          <cell r="V263">
            <v>-167920.73</v>
          </cell>
          <cell r="X263">
            <v>-147792.1400000006</v>
          </cell>
          <cell r="Z263">
            <v>-281306.53999999899</v>
          </cell>
          <cell r="AB263">
            <v>-313494533.67999995</v>
          </cell>
        </row>
        <row r="264">
          <cell r="A264">
            <v>81810</v>
          </cell>
          <cell r="B264" t="str">
            <v xml:space="preserve">  -  Despesas de Amortizações </v>
          </cell>
          <cell r="D264">
            <v>-295021.03999999998</v>
          </cell>
          <cell r="F264">
            <v>-296165.77</v>
          </cell>
          <cell r="H264">
            <v>-316099.11</v>
          </cell>
          <cell r="J264">
            <v>-297064.23</v>
          </cell>
          <cell r="L264">
            <v>-267876.84000000003</v>
          </cell>
          <cell r="N264">
            <v>-305063.96999999997</v>
          </cell>
          <cell r="P264">
            <v>-286189.84000000003</v>
          </cell>
          <cell r="R264">
            <v>-322067.86</v>
          </cell>
          <cell r="T264">
            <v>-1786650.68</v>
          </cell>
          <cell r="V264">
            <v>-102274.21</v>
          </cell>
          <cell r="X264">
            <v>-78366.890000000596</v>
          </cell>
          <cell r="Z264">
            <v>-66699.159999999218</v>
          </cell>
          <cell r="AB264">
            <v>-4419539.5999999996</v>
          </cell>
        </row>
        <row r="265">
          <cell r="A265">
            <v>81820</v>
          </cell>
          <cell r="B265" t="str">
            <v xml:space="preserve">  -  Despesas de Depreciação </v>
          </cell>
          <cell r="D265">
            <v>-463153.43</v>
          </cell>
          <cell r="F265">
            <v>-440838.66</v>
          </cell>
          <cell r="H265">
            <v>-467896.07</v>
          </cell>
          <cell r="J265">
            <v>-444017.91999999998</v>
          </cell>
          <cell r="L265">
            <v>-466432.95</v>
          </cell>
          <cell r="N265">
            <v>-515199.44</v>
          </cell>
          <cell r="P265">
            <v>-466992.5</v>
          </cell>
          <cell r="R265">
            <v>-525261.32999999996</v>
          </cell>
          <cell r="T265">
            <v>-554853.43999999994</v>
          </cell>
          <cell r="V265">
            <v>-65646.519999999553</v>
          </cell>
          <cell r="X265">
            <v>-69425.25</v>
          </cell>
          <cell r="Z265">
            <v>-72086.299999999814</v>
          </cell>
          <cell r="AB265">
            <v>-4551803.8099999996</v>
          </cell>
        </row>
        <row r="267">
          <cell r="A267">
            <v>81830</v>
          </cell>
          <cell r="B267" t="str">
            <v xml:space="preserve">  -  Despesas de Provisões Operacionais</v>
          </cell>
          <cell r="D267">
            <v>-5242955.75</v>
          </cell>
          <cell r="F267">
            <v>-2997872.9600000004</v>
          </cell>
          <cell r="H267">
            <v>-40655243.959999993</v>
          </cell>
          <cell r="J267">
            <v>-38255289.539999992</v>
          </cell>
          <cell r="L267">
            <v>-40191842.980000004</v>
          </cell>
          <cell r="N267">
            <v>-52244447.00999999</v>
          </cell>
          <cell r="P267">
            <v>-39104006.559999973</v>
          </cell>
          <cell r="R267">
            <v>-42948573.009999983</v>
          </cell>
          <cell r="T267">
            <v>-42740437.419999994</v>
          </cell>
          <cell r="V267">
            <v>0</v>
          </cell>
          <cell r="X267">
            <v>0</v>
          </cell>
          <cell r="Z267">
            <v>-142521.07999999999</v>
          </cell>
          <cell r="AA267">
            <v>0</v>
          </cell>
          <cell r="AB267">
            <v>-304523190.26999992</v>
          </cell>
        </row>
        <row r="268">
          <cell r="A268">
            <v>8183005</v>
          </cell>
          <cell r="B268" t="str">
            <v xml:space="preserve">     Perdas em Aplicações em Depositos Interfinanceiros</v>
          </cell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L268">
            <v>0</v>
          </cell>
          <cell r="N268">
            <v>0</v>
          </cell>
          <cell r="P268">
            <v>0</v>
          </cell>
          <cell r="R268">
            <v>0</v>
          </cell>
          <cell r="T268">
            <v>0</v>
          </cell>
          <cell r="V268">
            <v>0</v>
          </cell>
          <cell r="X268">
            <v>0</v>
          </cell>
          <cell r="Z268">
            <v>0</v>
          </cell>
          <cell r="AB268">
            <v>0</v>
          </cell>
        </row>
        <row r="269">
          <cell r="A269">
            <v>8183010</v>
          </cell>
          <cell r="B269" t="str">
            <v xml:space="preserve">     Desvalorização de Titulos Livres</v>
          </cell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</row>
        <row r="270">
          <cell r="A270">
            <v>8183012</v>
          </cell>
          <cell r="B270" t="str">
            <v xml:space="preserve">     Desvalorização de Créditos Vinculados</v>
          </cell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L270">
            <v>0</v>
          </cell>
          <cell r="N270">
            <v>0</v>
          </cell>
          <cell r="P270">
            <v>0</v>
          </cell>
          <cell r="R270">
            <v>0</v>
          </cell>
          <cell r="T270">
            <v>0</v>
          </cell>
          <cell r="V270">
            <v>0</v>
          </cell>
          <cell r="X270">
            <v>0</v>
          </cell>
          <cell r="Z270">
            <v>0</v>
          </cell>
          <cell r="AB270">
            <v>0</v>
          </cell>
        </row>
        <row r="271">
          <cell r="A271">
            <v>8183015</v>
          </cell>
          <cell r="B271" t="str">
            <v xml:space="preserve">     Desvalorização de Titulos Vinculados a Operações Cambiais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</row>
        <row r="272">
          <cell r="A272">
            <v>8183020</v>
          </cell>
          <cell r="B272" t="str">
            <v xml:space="preserve">     Desvalorização de Titulos Vinculados a Negociaçã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0</v>
          </cell>
          <cell r="X272">
            <v>0</v>
          </cell>
          <cell r="Z272">
            <v>0</v>
          </cell>
          <cell r="AB272">
            <v>0</v>
          </cell>
        </row>
        <row r="274">
          <cell r="A274">
            <v>8183030</v>
          </cell>
          <cell r="B274" t="str">
            <v xml:space="preserve">     Operações de Credito de Liquidação Duvidosa</v>
          </cell>
          <cell r="D274">
            <v>-4697023.3</v>
          </cell>
          <cell r="F274">
            <v>-3065848.97</v>
          </cell>
          <cell r="H274">
            <v>-2783819.58</v>
          </cell>
          <cell r="J274">
            <v>-1915241.2</v>
          </cell>
          <cell r="L274">
            <v>253391.3299999985</v>
          </cell>
          <cell r="N274">
            <v>-1447089.31</v>
          </cell>
          <cell r="P274">
            <v>9559170.4799999986</v>
          </cell>
          <cell r="R274">
            <v>4792808.38</v>
          </cell>
          <cell r="T274">
            <v>-3688670.13</v>
          </cell>
          <cell r="V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-2992322.3000000026</v>
          </cell>
        </row>
        <row r="275">
          <cell r="A275">
            <v>818303001</v>
          </cell>
          <cell r="B275" t="str">
            <v xml:space="preserve">     PDD</v>
          </cell>
          <cell r="D275">
            <v>-5664452.79</v>
          </cell>
          <cell r="F275">
            <v>-3726773.06</v>
          </cell>
          <cell r="H275">
            <v>-3206328.29</v>
          </cell>
          <cell r="J275">
            <v>-2369996.15</v>
          </cell>
          <cell r="L275">
            <v>307235.89999999851</v>
          </cell>
          <cell r="N275">
            <v>-1597310.68</v>
          </cell>
          <cell r="P275">
            <v>11802185.879999999</v>
          </cell>
          <cell r="R275">
            <v>5358056.29</v>
          </cell>
          <cell r="T275">
            <v>-4184253.26</v>
          </cell>
          <cell r="V275">
            <v>0</v>
          </cell>
          <cell r="X275">
            <v>0</v>
          </cell>
          <cell r="Z275">
            <v>0</v>
          </cell>
          <cell r="AB275">
            <v>-3281636.1600000029</v>
          </cell>
        </row>
        <row r="276">
          <cell r="A276">
            <v>818303002</v>
          </cell>
          <cell r="B276" t="str">
            <v xml:space="preserve">     ( - ) Reembolso da PDD</v>
          </cell>
          <cell r="D276">
            <v>967429.49</v>
          </cell>
          <cell r="F276">
            <v>660924.09</v>
          </cell>
          <cell r="H276">
            <v>422508.71</v>
          </cell>
          <cell r="J276">
            <v>454754.95</v>
          </cell>
          <cell r="L276">
            <v>-53844.57</v>
          </cell>
          <cell r="N276">
            <v>150221.37</v>
          </cell>
          <cell r="P276">
            <v>-2243015.4</v>
          </cell>
          <cell r="R276">
            <v>-565247.91</v>
          </cell>
          <cell r="T276">
            <v>495583.13</v>
          </cell>
          <cell r="V276">
            <v>0</v>
          </cell>
          <cell r="X276">
            <v>0</v>
          </cell>
          <cell r="Z276">
            <v>0</v>
          </cell>
          <cell r="AB276">
            <v>289313.86000000057</v>
          </cell>
        </row>
        <row r="278">
          <cell r="A278">
            <v>818303008</v>
          </cell>
          <cell r="B278" t="str">
            <v xml:space="preserve">     Perdas de operações de crédito</v>
          </cell>
          <cell r="D278">
            <v>0</v>
          </cell>
          <cell r="F278">
            <v>0</v>
          </cell>
          <cell r="H278">
            <v>-43201205.699999996</v>
          </cell>
          <cell r="J278">
            <v>-44970965.939999998</v>
          </cell>
          <cell r="L278">
            <v>-48588568.150000006</v>
          </cell>
          <cell r="N278">
            <v>-55793096.29999999</v>
          </cell>
          <cell r="P278">
            <v>-58861113.659999967</v>
          </cell>
          <cell r="R278">
            <v>-52541531.769999981</v>
          </cell>
          <cell r="T278">
            <v>-43410532.939999998</v>
          </cell>
          <cell r="V278">
            <v>0</v>
          </cell>
          <cell r="X278">
            <v>0</v>
          </cell>
          <cell r="Z278">
            <v>0</v>
          </cell>
          <cell r="AB278">
            <v>-347367014.45999992</v>
          </cell>
        </row>
        <row r="279">
          <cell r="A279">
            <v>81830300898</v>
          </cell>
          <cell r="B279" t="str">
            <v xml:space="preserve">     ( - ) Reembolso de perdas</v>
          </cell>
          <cell r="D279">
            <v>0</v>
          </cell>
          <cell r="F279">
            <v>0</v>
          </cell>
          <cell r="H279">
            <v>5694925.5999999996</v>
          </cell>
          <cell r="J279">
            <v>8627799.0899999999</v>
          </cell>
          <cell r="L279">
            <v>8442829.3499999996</v>
          </cell>
          <cell r="N279">
            <v>5248698.5599999996</v>
          </cell>
          <cell r="P279">
            <v>11183531.98</v>
          </cell>
          <cell r="R279">
            <v>5538689.3700000001</v>
          </cell>
          <cell r="T279">
            <v>5146357.8099999996</v>
          </cell>
          <cell r="V279">
            <v>0</v>
          </cell>
          <cell r="X279">
            <v>0</v>
          </cell>
          <cell r="Z279">
            <v>0</v>
          </cell>
          <cell r="AB279">
            <v>49882831.759999998</v>
          </cell>
        </row>
        <row r="281">
          <cell r="A281">
            <v>8183035</v>
          </cell>
          <cell r="B281" t="str">
            <v xml:space="preserve">     Repasses Interfinanceiro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</row>
        <row r="282">
          <cell r="A282">
            <v>8183040</v>
          </cell>
          <cell r="B282" t="str">
            <v xml:space="preserve">     Creditos de Arrendamentos de Liquidação Duvidosa</v>
          </cell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L282">
            <v>0</v>
          </cell>
          <cell r="N282">
            <v>0</v>
          </cell>
          <cell r="P282">
            <v>0</v>
          </cell>
          <cell r="R282">
            <v>0</v>
          </cell>
          <cell r="T282">
            <v>0</v>
          </cell>
          <cell r="V282">
            <v>0</v>
          </cell>
          <cell r="X282">
            <v>0</v>
          </cell>
          <cell r="Z282">
            <v>0</v>
          </cell>
          <cell r="AB282">
            <v>0</v>
          </cell>
        </row>
        <row r="283">
          <cell r="A283">
            <v>8183050</v>
          </cell>
          <cell r="B283" t="str">
            <v xml:space="preserve">     Perda na Venda de Valor Residual</v>
          </cell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R283">
            <v>0</v>
          </cell>
          <cell r="T283">
            <v>0</v>
          </cell>
          <cell r="V283">
            <v>0</v>
          </cell>
          <cell r="X283">
            <v>0</v>
          </cell>
          <cell r="Z283">
            <v>0</v>
          </cell>
          <cell r="AB283">
            <v>0</v>
          </cell>
        </row>
        <row r="284">
          <cell r="A284">
            <v>8183055</v>
          </cell>
          <cell r="B284" t="str">
            <v xml:space="preserve">     Perda de Bens de Arrendamento Operacional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</row>
        <row r="285">
          <cell r="A285">
            <v>8183060</v>
          </cell>
          <cell r="B285" t="str">
            <v xml:space="preserve">     Outros Creditos de Liquidação Duvidosa</v>
          </cell>
          <cell r="D285">
            <v>0</v>
          </cell>
          <cell r="F285">
            <v>0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</row>
        <row r="286">
          <cell r="A286">
            <v>8183070</v>
          </cell>
          <cell r="B286" t="str">
            <v xml:space="preserve">     Perdas em Participações Societari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0</v>
          </cell>
          <cell r="X286">
            <v>0</v>
          </cell>
          <cell r="Z286">
            <v>0</v>
          </cell>
          <cell r="AB286">
            <v>0</v>
          </cell>
        </row>
        <row r="287">
          <cell r="A287">
            <v>8183080</v>
          </cell>
          <cell r="B287" t="str">
            <v xml:space="preserve">     Perdas em Dependências no Exterior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0</v>
          </cell>
        </row>
        <row r="288">
          <cell r="A288">
            <v>8183090</v>
          </cell>
          <cell r="B288" t="str">
            <v xml:space="preserve">     Perdas em Sociedades Coligadas e Controlada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0</v>
          </cell>
        </row>
        <row r="290">
          <cell r="A290">
            <v>8183099</v>
          </cell>
          <cell r="B290" t="str">
            <v xml:space="preserve">     Outras</v>
          </cell>
          <cell r="D290">
            <v>-545932.45000000007</v>
          </cell>
          <cell r="F290">
            <v>67976.009999999995</v>
          </cell>
          <cell r="H290">
            <v>-365144.28</v>
          </cell>
          <cell r="J290">
            <v>3118.5100000000111</v>
          </cell>
          <cell r="L290">
            <v>-299495.51</v>
          </cell>
          <cell r="N290">
            <v>-252959.96</v>
          </cell>
          <cell r="P290">
            <v>-985595.36</v>
          </cell>
          <cell r="R290">
            <v>-738538.99</v>
          </cell>
          <cell r="T290">
            <v>-787592.16</v>
          </cell>
          <cell r="V290">
            <v>0</v>
          </cell>
          <cell r="X290">
            <v>0</v>
          </cell>
          <cell r="Z290">
            <v>-142521.07999999999</v>
          </cell>
          <cell r="AB290">
            <v>-4046685.27</v>
          </cell>
        </row>
        <row r="291">
          <cell r="A291">
            <v>818309901</v>
          </cell>
          <cell r="B291" t="str">
            <v xml:space="preserve">     Perda em Aplicações Temporárias em Ouro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0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0</v>
          </cell>
          <cell r="AB291">
            <v>0</v>
          </cell>
        </row>
        <row r="292">
          <cell r="A292">
            <v>818309902</v>
          </cell>
          <cell r="B292" t="str">
            <v xml:space="preserve">     Prov. de Cheques Devolvidos</v>
          </cell>
          <cell r="D292">
            <v>-200529.17</v>
          </cell>
          <cell r="F292">
            <v>128649.14</v>
          </cell>
          <cell r="H292">
            <v>4565.6899999999996</v>
          </cell>
          <cell r="J292">
            <v>-10406.1</v>
          </cell>
          <cell r="L292">
            <v>4637.4299999999912</v>
          </cell>
          <cell r="N292">
            <v>23246.560000000001</v>
          </cell>
          <cell r="P292">
            <v>33367.019999999997</v>
          </cell>
          <cell r="R292">
            <v>-75461.679999999993</v>
          </cell>
          <cell r="T292">
            <v>-103290.14</v>
          </cell>
          <cell r="V292">
            <v>0</v>
          </cell>
          <cell r="X292">
            <v>0</v>
          </cell>
          <cell r="Z292">
            <v>0</v>
          </cell>
          <cell r="AB292">
            <v>-195221.25</v>
          </cell>
        </row>
        <row r="293">
          <cell r="A293">
            <v>818309903</v>
          </cell>
          <cell r="B293" t="str">
            <v xml:space="preserve">     Prov. de Proc.de Causas Civeis e Juizado de Peq.Causas</v>
          </cell>
          <cell r="D293">
            <v>-322802.36</v>
          </cell>
          <cell r="F293">
            <v>-32914.46</v>
          </cell>
          <cell r="H293">
            <v>-268297.08</v>
          </cell>
          <cell r="J293">
            <v>143793.35</v>
          </cell>
          <cell r="L293">
            <v>-293623.34000000003</v>
          </cell>
          <cell r="N293">
            <v>-71078.42</v>
          </cell>
          <cell r="P293">
            <v>-280210.48</v>
          </cell>
          <cell r="R293">
            <v>-321046.11</v>
          </cell>
          <cell r="T293">
            <v>-552751.82999999996</v>
          </cell>
          <cell r="V293">
            <v>0</v>
          </cell>
          <cell r="X293">
            <v>0</v>
          </cell>
          <cell r="Z293">
            <v>0</v>
          </cell>
          <cell r="AB293">
            <v>-1998930.73</v>
          </cell>
        </row>
        <row r="294">
          <cell r="A294">
            <v>818309904</v>
          </cell>
          <cell r="B294" t="str">
            <v xml:space="preserve">     Prov. de Estabelecimentos</v>
          </cell>
          <cell r="D294">
            <v>0</v>
          </cell>
          <cell r="F294">
            <v>-12761.49</v>
          </cell>
          <cell r="H294">
            <v>1542.65</v>
          </cell>
          <cell r="J294">
            <v>-18026.25</v>
          </cell>
          <cell r="L294">
            <v>-11092.27</v>
          </cell>
          <cell r="N294">
            <v>-13169.14</v>
          </cell>
          <cell r="P294">
            <v>-5632.3</v>
          </cell>
          <cell r="R294">
            <v>-827.16999999999825</v>
          </cell>
          <cell r="T294">
            <v>-131550.19</v>
          </cell>
          <cell r="V294">
            <v>0</v>
          </cell>
          <cell r="X294">
            <v>0</v>
          </cell>
          <cell r="Z294">
            <v>0</v>
          </cell>
          <cell r="AB294">
            <v>-191516.16</v>
          </cell>
        </row>
        <row r="295">
          <cell r="A295">
            <v>818309905</v>
          </cell>
          <cell r="B295" t="str">
            <v xml:space="preserve">     Prov. de Acerto de Clientes</v>
          </cell>
          <cell r="D295">
            <v>-22600.92</v>
          </cell>
          <cell r="F295">
            <v>-11958.33</v>
          </cell>
          <cell r="H295">
            <v>-77360.02</v>
          </cell>
          <cell r="J295">
            <v>-128065.49</v>
          </cell>
          <cell r="L295">
            <v>0</v>
          </cell>
          <cell r="N295">
            <v>0</v>
          </cell>
          <cell r="P295">
            <v>-913522.61</v>
          </cell>
          <cell r="R295">
            <v>-341204.03</v>
          </cell>
          <cell r="T295">
            <v>0</v>
          </cell>
          <cell r="V295">
            <v>0</v>
          </cell>
          <cell r="X295">
            <v>0</v>
          </cell>
          <cell r="Z295">
            <v>0</v>
          </cell>
          <cell r="AB295">
            <v>-1494711.4000000001</v>
          </cell>
        </row>
        <row r="296">
          <cell r="A296">
            <v>818309906</v>
          </cell>
          <cell r="B296" t="str">
            <v xml:space="preserve">     Prov. de Perda Grupo Executivo</v>
          </cell>
          <cell r="D296">
            <v>0</v>
          </cell>
          <cell r="F296">
            <v>0</v>
          </cell>
          <cell r="H296">
            <v>0</v>
          </cell>
          <cell r="J296">
            <v>0</v>
          </cell>
          <cell r="L296">
            <v>0</v>
          </cell>
          <cell r="N296">
            <v>0</v>
          </cell>
          <cell r="P296">
            <v>0</v>
          </cell>
          <cell r="R296">
            <v>0</v>
          </cell>
          <cell r="T296">
            <v>0</v>
          </cell>
          <cell r="V296">
            <v>0</v>
          </cell>
          <cell r="X296">
            <v>0</v>
          </cell>
          <cell r="Z296">
            <v>0</v>
          </cell>
          <cell r="AB296">
            <v>0</v>
          </cell>
        </row>
        <row r="297">
          <cell r="A297">
            <v>818309907</v>
          </cell>
          <cell r="B297" t="str">
            <v xml:space="preserve">     Prov. para Perda em Outros Lojista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</row>
        <row r="298">
          <cell r="A298">
            <v>818309908</v>
          </cell>
          <cell r="B298" t="str">
            <v xml:space="preserve">     Prov. para Pagto. Assessoria de Cobrança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</row>
        <row r="299">
          <cell r="A299">
            <v>818309909</v>
          </cell>
          <cell r="B299" t="str">
            <v xml:space="preserve">     Prov. Fiscais</v>
          </cell>
          <cell r="D299">
            <v>0</v>
          </cell>
          <cell r="F299">
            <v>0</v>
          </cell>
          <cell r="H299">
            <v>-10186.030000000001</v>
          </cell>
          <cell r="J299">
            <v>0</v>
          </cell>
          <cell r="L299">
            <v>0</v>
          </cell>
          <cell r="N299">
            <v>-191958.96</v>
          </cell>
          <cell r="P299">
            <v>180403.01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-142521.07999999999</v>
          </cell>
          <cell r="AB299">
            <v>-164263.05999999997</v>
          </cell>
        </row>
        <row r="300">
          <cell r="A300">
            <v>818309998</v>
          </cell>
          <cell r="B300" t="str">
            <v xml:space="preserve">     Outras Provisões</v>
          </cell>
          <cell r="D300">
            <v>0</v>
          </cell>
          <cell r="F300">
            <v>-3038.85</v>
          </cell>
          <cell r="H300">
            <v>-15409.49</v>
          </cell>
          <cell r="J300">
            <v>15823</v>
          </cell>
          <cell r="L300">
            <v>582.66999999999996</v>
          </cell>
          <cell r="N300">
            <v>0</v>
          </cell>
          <cell r="P300">
            <v>0</v>
          </cell>
          <cell r="R300">
            <v>0</v>
          </cell>
          <cell r="T300">
            <v>0</v>
          </cell>
          <cell r="V300">
            <v>0</v>
          </cell>
          <cell r="X300">
            <v>0</v>
          </cell>
          <cell r="Z300">
            <v>0</v>
          </cell>
          <cell r="AB300">
            <v>-2042.67</v>
          </cell>
        </row>
        <row r="301">
          <cell r="A301">
            <v>818309999</v>
          </cell>
          <cell r="B301" t="str">
            <v xml:space="preserve">     ( - ) Reembolso de Outr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</row>
        <row r="302">
          <cell r="A302">
            <v>81830999902</v>
          </cell>
          <cell r="B302" t="str">
            <v xml:space="preserve">     Reembolso Cheques Devolvidos</v>
          </cell>
          <cell r="D302">
            <v>0</v>
          </cell>
          <cell r="F302">
            <v>0</v>
          </cell>
          <cell r="H302">
            <v>0</v>
          </cell>
          <cell r="J302">
            <v>0</v>
          </cell>
          <cell r="L302">
            <v>0</v>
          </cell>
          <cell r="N302">
            <v>0</v>
          </cell>
          <cell r="P302">
            <v>0</v>
          </cell>
          <cell r="R302">
            <v>0</v>
          </cell>
          <cell r="T302">
            <v>0</v>
          </cell>
          <cell r="V302">
            <v>0</v>
          </cell>
          <cell r="X302">
            <v>0</v>
          </cell>
          <cell r="Z302">
            <v>0</v>
          </cell>
          <cell r="AB302">
            <v>0</v>
          </cell>
        </row>
        <row r="303">
          <cell r="A303">
            <v>81830999903</v>
          </cell>
          <cell r="B303" t="str">
            <v xml:space="preserve">     Reembolso Civeis e Pequenas Causa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0</v>
          </cell>
          <cell r="AB303">
            <v>0</v>
          </cell>
        </row>
        <row r="304">
          <cell r="A304">
            <v>81830999904</v>
          </cell>
          <cell r="B304" t="str">
            <v xml:space="preserve">     Reembolso Estabelecimentos</v>
          </cell>
          <cell r="D304">
            <v>0</v>
          </cell>
          <cell r="F304">
            <v>0</v>
          </cell>
          <cell r="H304">
            <v>0</v>
          </cell>
          <cell r="J304">
            <v>0</v>
          </cell>
          <cell r="L304">
            <v>0</v>
          </cell>
          <cell r="N304">
            <v>0</v>
          </cell>
          <cell r="P304">
            <v>0</v>
          </cell>
          <cell r="R304">
            <v>0</v>
          </cell>
          <cell r="T304">
            <v>0</v>
          </cell>
          <cell r="V304">
            <v>0</v>
          </cell>
          <cell r="X304">
            <v>0</v>
          </cell>
          <cell r="Z304">
            <v>0</v>
          </cell>
          <cell r="AB304">
            <v>0</v>
          </cell>
        </row>
        <row r="305">
          <cell r="A305">
            <v>81830999905</v>
          </cell>
          <cell r="B305" t="str">
            <v xml:space="preserve">     Reembolso Acerto de Clientes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</row>
        <row r="306">
          <cell r="A306">
            <v>81830999906</v>
          </cell>
          <cell r="B306" t="str">
            <v xml:space="preserve">     Reembolso Assessoria de Cobrança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</row>
        <row r="307">
          <cell r="A307">
            <v>81830999998</v>
          </cell>
          <cell r="B307" t="str">
            <v xml:space="preserve">     Reembolso Outras Provisões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</row>
        <row r="310">
          <cell r="A310">
            <v>819</v>
          </cell>
          <cell r="B310" t="str">
            <v xml:space="preserve">  . Outras Despesas Operacionais</v>
          </cell>
          <cell r="D310">
            <v>-37589422.630000003</v>
          </cell>
          <cell r="F310">
            <v>-38022463.019999996</v>
          </cell>
          <cell r="H310">
            <v>-8519515.6500000004</v>
          </cell>
          <cell r="J310">
            <v>-7153030.6899999995</v>
          </cell>
          <cell r="L310">
            <v>-9658793.2199999988</v>
          </cell>
          <cell r="N310">
            <v>-8313444.3899999997</v>
          </cell>
          <cell r="P310">
            <v>-8225739.3499999996</v>
          </cell>
          <cell r="R310">
            <v>-10249960.35</v>
          </cell>
          <cell r="T310">
            <v>-10333361.890000001</v>
          </cell>
          <cell r="V310">
            <v>-1121199.23</v>
          </cell>
          <cell r="X310">
            <v>-1442692.44</v>
          </cell>
          <cell r="Z310">
            <v>-1586659.1600000001</v>
          </cell>
          <cell r="AB310">
            <v>-142216282.01999998</v>
          </cell>
        </row>
        <row r="311">
          <cell r="A311">
            <v>81910</v>
          </cell>
          <cell r="B311" t="str">
            <v xml:space="preserve">  -  Despesas de Administração de Fundos e Programas Sociai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</row>
        <row r="312">
          <cell r="A312">
            <v>81915</v>
          </cell>
          <cell r="B312" t="str">
            <v xml:space="preserve">  -  Despesas de Obrigações por Programas Especiais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</row>
        <row r="313">
          <cell r="A313">
            <v>81920</v>
          </cell>
          <cell r="B313" t="str">
            <v xml:space="preserve">  -  Despesas de Administração de Loterias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</row>
        <row r="315">
          <cell r="A315">
            <v>81922</v>
          </cell>
          <cell r="B315" t="str">
            <v xml:space="preserve">  -  Perdas e Utilizações Indevidas</v>
          </cell>
          <cell r="D315">
            <v>-30784277.060000002</v>
          </cell>
          <cell r="F315">
            <v>-31952907.020000003</v>
          </cell>
          <cell r="H315">
            <v>-778262.24</v>
          </cell>
          <cell r="J315">
            <v>-722930.45</v>
          </cell>
          <cell r="L315">
            <v>-885930.23</v>
          </cell>
          <cell r="N315">
            <v>-1155905.06</v>
          </cell>
          <cell r="P315">
            <v>-987174.88</v>
          </cell>
          <cell r="R315">
            <v>-1111955.07</v>
          </cell>
          <cell r="T315">
            <v>-1265855.04</v>
          </cell>
          <cell r="V315">
            <v>0</v>
          </cell>
          <cell r="X315">
            <v>0</v>
          </cell>
          <cell r="Z315">
            <v>0</v>
          </cell>
          <cell r="AB315">
            <v>-69645197.050000012</v>
          </cell>
        </row>
        <row r="317">
          <cell r="A317">
            <v>8192210</v>
          </cell>
          <cell r="B317" t="str">
            <v xml:space="preserve">     Perdas de Direitos de Créditos Adquiridos</v>
          </cell>
          <cell r="D317">
            <v>-36995550.940000005</v>
          </cell>
          <cell r="F317">
            <v>-38691938.040000007</v>
          </cell>
          <cell r="H317">
            <v>-720865.53</v>
          </cell>
          <cell r="J317">
            <v>-752525.96</v>
          </cell>
          <cell r="L317">
            <v>-865326.81</v>
          </cell>
          <cell r="N317">
            <v>-864383.75</v>
          </cell>
          <cell r="P317">
            <v>-945501.07</v>
          </cell>
          <cell r="R317">
            <v>-992926.09</v>
          </cell>
          <cell r="T317">
            <v>-1107411.6599999999</v>
          </cell>
          <cell r="V317">
            <v>0</v>
          </cell>
          <cell r="X317">
            <v>0</v>
          </cell>
          <cell r="Z317">
            <v>0</v>
          </cell>
          <cell r="AB317">
            <v>-81936429.850000009</v>
          </cell>
        </row>
        <row r="319">
          <cell r="A319">
            <v>819221010</v>
          </cell>
          <cell r="B319" t="str">
            <v xml:space="preserve">     Carteira Honrada</v>
          </cell>
          <cell r="D319">
            <v>-36492035.420000002</v>
          </cell>
          <cell r="F319">
            <v>-38191164.920000002</v>
          </cell>
          <cell r="H319">
            <v>0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R319">
            <v>0</v>
          </cell>
          <cell r="T319">
            <v>0</v>
          </cell>
          <cell r="V319">
            <v>0</v>
          </cell>
          <cell r="X319">
            <v>0</v>
          </cell>
          <cell r="Z319">
            <v>0</v>
          </cell>
          <cell r="AB319">
            <v>-74683200.340000004</v>
          </cell>
        </row>
        <row r="320">
          <cell r="A320">
            <v>81922101010</v>
          </cell>
          <cell r="B320" t="str">
            <v xml:space="preserve">     Finincred</v>
          </cell>
          <cell r="D320">
            <v>-18536387.699999999</v>
          </cell>
          <cell r="F320">
            <v>-16429899.099999998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-34966286.799999997</v>
          </cell>
        </row>
        <row r="321">
          <cell r="A321">
            <v>81922101020</v>
          </cell>
          <cell r="B321" t="str">
            <v xml:space="preserve">     Cartão Loja</v>
          </cell>
          <cell r="D321">
            <v>-4050519.34</v>
          </cell>
          <cell r="F321">
            <v>-4115877.84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-8166397.1799999997</v>
          </cell>
        </row>
        <row r="322">
          <cell r="A322">
            <v>81922101030</v>
          </cell>
          <cell r="B322" t="str">
            <v xml:space="preserve">     Cartão</v>
          </cell>
          <cell r="D322">
            <v>-12227982.310000001</v>
          </cell>
          <cell r="F322">
            <v>-14700375.74</v>
          </cell>
          <cell r="H322">
            <v>0</v>
          </cell>
          <cell r="J322">
            <v>0</v>
          </cell>
          <cell r="L322">
            <v>0</v>
          </cell>
          <cell r="N322">
            <v>0</v>
          </cell>
          <cell r="P322">
            <v>0</v>
          </cell>
          <cell r="R322">
            <v>0</v>
          </cell>
          <cell r="T322">
            <v>0</v>
          </cell>
          <cell r="V322">
            <v>0</v>
          </cell>
          <cell r="X322">
            <v>0</v>
          </cell>
          <cell r="Z322">
            <v>0</v>
          </cell>
          <cell r="AB322">
            <v>-26928358.050000001</v>
          </cell>
        </row>
        <row r="323">
          <cell r="A323">
            <v>81922101040</v>
          </cell>
          <cell r="B323" t="str">
            <v xml:space="preserve">     Cartão</v>
          </cell>
          <cell r="D323">
            <v>-1677146.07</v>
          </cell>
          <cell r="F323">
            <v>-2945012.24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0</v>
          </cell>
          <cell r="AB323">
            <v>-4622158.3100000005</v>
          </cell>
        </row>
        <row r="324">
          <cell r="A324">
            <v>819221020</v>
          </cell>
          <cell r="B324" t="str">
            <v xml:space="preserve">     Baixas a Perda Carteira Adquirida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</row>
        <row r="325">
          <cell r="A325">
            <v>819221099</v>
          </cell>
          <cell r="B325" t="str">
            <v xml:space="preserve">     ( - ) Reembolso Perdas de Direitos de Creditos Adiquiridos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</row>
        <row r="326">
          <cell r="A326">
            <v>819223010</v>
          </cell>
          <cell r="B326" t="str">
            <v xml:space="preserve">     Roubo</v>
          </cell>
          <cell r="D326">
            <v>-1056.8</v>
          </cell>
          <cell r="F326">
            <v>-431.82</v>
          </cell>
          <cell r="H326">
            <v>-14819.76</v>
          </cell>
          <cell r="J326">
            <v>-794.35</v>
          </cell>
          <cell r="L326">
            <v>-4169.1899999999996</v>
          </cell>
          <cell r="N326">
            <v>-15605.82</v>
          </cell>
          <cell r="P326">
            <v>-7172.57</v>
          </cell>
          <cell r="R326">
            <v>-2491.14</v>
          </cell>
          <cell r="T326">
            <v>-4231.26</v>
          </cell>
          <cell r="V326">
            <v>0</v>
          </cell>
          <cell r="X326">
            <v>0</v>
          </cell>
          <cell r="Z326">
            <v>0</v>
          </cell>
          <cell r="AB326">
            <v>-50772.71</v>
          </cell>
        </row>
        <row r="327">
          <cell r="A327">
            <v>819224010</v>
          </cell>
          <cell r="B327" t="str">
            <v xml:space="preserve">     Extravio</v>
          </cell>
          <cell r="D327">
            <v>-1024.46</v>
          </cell>
          <cell r="F327">
            <v>-789.52</v>
          </cell>
          <cell r="H327">
            <v>-729.54</v>
          </cell>
          <cell r="J327">
            <v>-1632.86</v>
          </cell>
          <cell r="L327">
            <v>-34649.589999999997</v>
          </cell>
          <cell r="N327">
            <v>-16736.57</v>
          </cell>
          <cell r="P327">
            <v>-2369.16</v>
          </cell>
          <cell r="R327">
            <v>-2857.4200000000055</v>
          </cell>
          <cell r="T327">
            <v>-2394.1</v>
          </cell>
          <cell r="V327">
            <v>0</v>
          </cell>
          <cell r="X327">
            <v>0</v>
          </cell>
          <cell r="Z327">
            <v>0</v>
          </cell>
          <cell r="AB327">
            <v>-63183.22</v>
          </cell>
        </row>
        <row r="328">
          <cell r="A328">
            <v>819225010</v>
          </cell>
          <cell r="B328" t="str">
            <v xml:space="preserve">     False</v>
          </cell>
          <cell r="D328">
            <v>-299825.43</v>
          </cell>
          <cell r="F328">
            <v>-113912.23</v>
          </cell>
          <cell r="H328">
            <v>-93104.85</v>
          </cell>
          <cell r="J328">
            <v>-311809.77</v>
          </cell>
          <cell r="L328">
            <v>-271271.51</v>
          </cell>
          <cell r="N328">
            <v>-79986.560000000056</v>
          </cell>
          <cell r="P328">
            <v>-187202.51</v>
          </cell>
          <cell r="R328">
            <v>-278963.28999999998</v>
          </cell>
          <cell r="T328">
            <v>-448495</v>
          </cell>
          <cell r="V328">
            <v>0</v>
          </cell>
          <cell r="X328">
            <v>0</v>
          </cell>
          <cell r="Z328">
            <v>0</v>
          </cell>
          <cell r="AB328">
            <v>-2084571.1500000001</v>
          </cell>
        </row>
        <row r="329">
          <cell r="A329">
            <v>819225020</v>
          </cell>
          <cell r="B329" t="str">
            <v xml:space="preserve">     Falsidade Ideologica</v>
          </cell>
          <cell r="D329">
            <v>0</v>
          </cell>
          <cell r="F329">
            <v>-131.6</v>
          </cell>
          <cell r="H329">
            <v>-97.97</v>
          </cell>
          <cell r="J329">
            <v>0</v>
          </cell>
          <cell r="L329">
            <v>0</v>
          </cell>
          <cell r="N329">
            <v>-10261.549999999999</v>
          </cell>
          <cell r="P329">
            <v>0</v>
          </cell>
          <cell r="R329">
            <v>0</v>
          </cell>
          <cell r="T329">
            <v>-550</v>
          </cell>
          <cell r="V329">
            <v>0</v>
          </cell>
          <cell r="X329">
            <v>0</v>
          </cell>
          <cell r="Z329">
            <v>0</v>
          </cell>
          <cell r="AB329">
            <v>-11041.119999999999</v>
          </cell>
        </row>
        <row r="330">
          <cell r="A330">
            <v>819226010</v>
          </cell>
          <cell r="B330" t="str">
            <v xml:space="preserve">     Obitos</v>
          </cell>
          <cell r="D330">
            <v>-170343.16</v>
          </cell>
          <cell r="F330">
            <v>-52577.17</v>
          </cell>
          <cell r="H330">
            <v>-219059.45</v>
          </cell>
          <cell r="J330">
            <v>-179639.46</v>
          </cell>
          <cell r="L330">
            <v>-268736.78000000003</v>
          </cell>
          <cell r="N330">
            <v>-328317.61</v>
          </cell>
          <cell r="P330">
            <v>-352805.57</v>
          </cell>
          <cell r="R330">
            <v>-283172.88</v>
          </cell>
          <cell r="T330">
            <v>-197348.16</v>
          </cell>
          <cell r="V330">
            <v>0</v>
          </cell>
          <cell r="X330">
            <v>0</v>
          </cell>
          <cell r="Z330">
            <v>0</v>
          </cell>
          <cell r="AB330">
            <v>-2052000.24</v>
          </cell>
        </row>
        <row r="331">
          <cell r="A331">
            <v>819227010</v>
          </cell>
          <cell r="B331" t="str">
            <v xml:space="preserve">     Perdas Internas</v>
          </cell>
          <cell r="D331">
            <v>-26435.31</v>
          </cell>
          <cell r="F331">
            <v>-16341.07</v>
          </cell>
          <cell r="H331">
            <v>-23574.93</v>
          </cell>
          <cell r="J331">
            <v>-115961.12</v>
          </cell>
          <cell r="L331">
            <v>-109894.55</v>
          </cell>
          <cell r="N331">
            <v>-167119.82</v>
          </cell>
          <cell r="P331">
            <v>-164830.42000000001</v>
          </cell>
          <cell r="R331">
            <v>-189131.73</v>
          </cell>
          <cell r="T331">
            <v>-134854.70000000001</v>
          </cell>
          <cell r="V331">
            <v>0</v>
          </cell>
          <cell r="X331">
            <v>0</v>
          </cell>
          <cell r="Z331">
            <v>0</v>
          </cell>
          <cell r="AB331">
            <v>-948143.64999999991</v>
          </cell>
        </row>
        <row r="332">
          <cell r="A332">
            <v>819229010</v>
          </cell>
          <cell r="B332" t="str">
            <v xml:space="preserve">     Utilizações Rejeitadas, Baixa e Perda</v>
          </cell>
          <cell r="D332">
            <v>-1822.59</v>
          </cell>
          <cell r="F332">
            <v>-3735.03</v>
          </cell>
          <cell r="H332">
            <v>-172116.46</v>
          </cell>
          <cell r="J332">
            <v>-1441.7000000000116</v>
          </cell>
          <cell r="L332">
            <v>-660.39000000001397</v>
          </cell>
          <cell r="N332">
            <v>-1068.7699999999895</v>
          </cell>
          <cell r="P332">
            <v>0</v>
          </cell>
          <cell r="R332">
            <v>-604.82999999998719</v>
          </cell>
          <cell r="T332">
            <v>-3160.13</v>
          </cell>
          <cell r="V332">
            <v>0</v>
          </cell>
          <cell r="X332">
            <v>0</v>
          </cell>
          <cell r="Z332">
            <v>0</v>
          </cell>
          <cell r="AB332">
            <v>-184609.9</v>
          </cell>
        </row>
        <row r="333">
          <cell r="A333">
            <v>819229110</v>
          </cell>
          <cell r="B333" t="str">
            <v xml:space="preserve">     Cheques Devolvidos</v>
          </cell>
          <cell r="D333">
            <v>0</v>
          </cell>
          <cell r="F333">
            <v>-309405.18</v>
          </cell>
          <cell r="H333">
            <v>-193302.9</v>
          </cell>
          <cell r="J333">
            <v>-137127.57</v>
          </cell>
          <cell r="L333">
            <v>-172744.17</v>
          </cell>
          <cell r="N333">
            <v>-241469.45</v>
          </cell>
          <cell r="P333">
            <v>-226833.88</v>
          </cell>
          <cell r="R333">
            <v>-233504.28</v>
          </cell>
          <cell r="T333">
            <v>-202258.87</v>
          </cell>
          <cell r="V333">
            <v>0</v>
          </cell>
          <cell r="X333">
            <v>0</v>
          </cell>
          <cell r="Z333">
            <v>0</v>
          </cell>
          <cell r="AB333">
            <v>-1716646.2999999998</v>
          </cell>
        </row>
        <row r="334">
          <cell r="A334">
            <v>819229210</v>
          </cell>
          <cell r="B334" t="str">
            <v xml:space="preserve">     Outras Perdas</v>
          </cell>
          <cell r="D334">
            <v>-3007.77</v>
          </cell>
          <cell r="F334">
            <v>-3449.5</v>
          </cell>
          <cell r="H334">
            <v>-4059.67</v>
          </cell>
          <cell r="J334">
            <v>-4119.13</v>
          </cell>
          <cell r="L334">
            <v>-3200.63</v>
          </cell>
          <cell r="N334">
            <v>-3817.6</v>
          </cell>
          <cell r="P334">
            <v>-4286.96</v>
          </cell>
          <cell r="R334">
            <v>-2200.52</v>
          </cell>
          <cell r="T334">
            <v>-114119.44</v>
          </cell>
          <cell r="V334">
            <v>0</v>
          </cell>
          <cell r="X334">
            <v>0</v>
          </cell>
          <cell r="Z334">
            <v>0</v>
          </cell>
          <cell r="AB334">
            <v>-142261.22</v>
          </cell>
        </row>
        <row r="336">
          <cell r="A336">
            <v>8192220</v>
          </cell>
          <cell r="B336" t="str">
            <v xml:space="preserve">     Perdas Sobre Operação</v>
          </cell>
          <cell r="D336">
            <v>-131360.26</v>
          </cell>
          <cell r="F336">
            <v>-152701.62</v>
          </cell>
          <cell r="H336">
            <v>-175877.99</v>
          </cell>
          <cell r="J336">
            <v>-141329.63</v>
          </cell>
          <cell r="L336">
            <v>-206751.81</v>
          </cell>
          <cell r="N336">
            <v>-411879.4</v>
          </cell>
          <cell r="P336">
            <v>-272450.38</v>
          </cell>
          <cell r="R336">
            <v>-250395.92</v>
          </cell>
          <cell r="T336">
            <v>-328632.83</v>
          </cell>
          <cell r="V336">
            <v>0</v>
          </cell>
          <cell r="X336">
            <v>0</v>
          </cell>
          <cell r="Z336">
            <v>0</v>
          </cell>
          <cell r="AB336">
            <v>-2071379.8399999999</v>
          </cell>
        </row>
        <row r="337">
          <cell r="A337">
            <v>8192299</v>
          </cell>
          <cell r="B337" t="str">
            <v xml:space="preserve">     ( - ) Reembolso Com Perdas e Ultilizações Indevidas</v>
          </cell>
          <cell r="D337">
            <v>6342634.1399999997</v>
          </cell>
          <cell r="F337">
            <v>6891732.6399999997</v>
          </cell>
          <cell r="H337">
            <v>118481.28</v>
          </cell>
          <cell r="J337">
            <v>170925.14</v>
          </cell>
          <cell r="L337">
            <v>186148.39</v>
          </cell>
          <cell r="N337">
            <v>120358.09</v>
          </cell>
          <cell r="P337">
            <v>230776.57</v>
          </cell>
          <cell r="R337">
            <v>131366.94</v>
          </cell>
          <cell r="T337">
            <v>170189.45</v>
          </cell>
          <cell r="V337">
            <v>0</v>
          </cell>
          <cell r="X337">
            <v>0</v>
          </cell>
          <cell r="Z337">
            <v>0</v>
          </cell>
          <cell r="AB337">
            <v>14362612.639999999</v>
          </cell>
        </row>
        <row r="339">
          <cell r="A339">
            <v>81923</v>
          </cell>
          <cell r="B339" t="str">
            <v xml:space="preserve">  -  Descontos e Taxas</v>
          </cell>
          <cell r="D339">
            <v>-1607244.85</v>
          </cell>
          <cell r="F339">
            <v>-1307018.83</v>
          </cell>
          <cell r="H339">
            <v>-1905109.25</v>
          </cell>
          <cell r="J339">
            <v>-1076076.8799999999</v>
          </cell>
          <cell r="L339">
            <v>-2184773.62</v>
          </cell>
          <cell r="N339">
            <v>-491608.87</v>
          </cell>
          <cell r="P339">
            <v>-1516996.12</v>
          </cell>
          <cell r="R339">
            <v>-1671900.7</v>
          </cell>
          <cell r="T339">
            <v>-1140838.1599999999</v>
          </cell>
          <cell r="V339">
            <v>0</v>
          </cell>
          <cell r="X339">
            <v>0</v>
          </cell>
          <cell r="Z339">
            <v>0</v>
          </cell>
          <cell r="AB339">
            <v>-12901567.280000003</v>
          </cell>
        </row>
        <row r="340">
          <cell r="A340">
            <v>8192310</v>
          </cell>
          <cell r="B340" t="str">
            <v xml:space="preserve">     Descontos Concedidos</v>
          </cell>
          <cell r="D340">
            <v>-1200228.94</v>
          </cell>
          <cell r="F340">
            <v>-918872.6</v>
          </cell>
          <cell r="H340">
            <v>-1285602.6399999999</v>
          </cell>
          <cell r="J340">
            <v>-953574.54</v>
          </cell>
          <cell r="L340">
            <v>-1101439.8700000001</v>
          </cell>
          <cell r="N340">
            <v>7016.3400000000374</v>
          </cell>
          <cell r="P340">
            <v>-787550.31</v>
          </cell>
          <cell r="R340">
            <v>-1066379.98</v>
          </cell>
          <cell r="T340">
            <v>-708290.71</v>
          </cell>
          <cell r="V340">
            <v>0</v>
          </cell>
          <cell r="X340">
            <v>0</v>
          </cell>
          <cell r="Z340">
            <v>0</v>
          </cell>
          <cell r="AB340">
            <v>-8014923.2500000009</v>
          </cell>
        </row>
        <row r="341">
          <cell r="A341">
            <v>8192320</v>
          </cell>
          <cell r="B341" t="str">
            <v xml:space="preserve">     Despesas com Participação em Resultados de Operação</v>
          </cell>
          <cell r="D341">
            <v>-190466.29</v>
          </cell>
          <cell r="F341">
            <v>-257366.16</v>
          </cell>
          <cell r="H341">
            <v>-440352.06</v>
          </cell>
          <cell r="J341">
            <v>56803.44</v>
          </cell>
          <cell r="L341">
            <v>-893867.47</v>
          </cell>
          <cell r="N341">
            <v>-302263.8</v>
          </cell>
          <cell r="P341">
            <v>-515009.48</v>
          </cell>
          <cell r="R341">
            <v>-373993.7</v>
          </cell>
          <cell r="T341">
            <v>-268143.78999999998</v>
          </cell>
          <cell r="V341">
            <v>0</v>
          </cell>
          <cell r="X341">
            <v>0</v>
          </cell>
          <cell r="Z341">
            <v>0</v>
          </cell>
          <cell r="AB341">
            <v>-3184659.3100000005</v>
          </cell>
        </row>
        <row r="342">
          <cell r="A342">
            <v>8192330</v>
          </cell>
          <cell r="B342" t="str">
            <v xml:space="preserve">     Taxa de Operação Visa</v>
          </cell>
          <cell r="D342">
            <v>-73879.350000000006</v>
          </cell>
          <cell r="F342">
            <v>-81026.98</v>
          </cell>
          <cell r="H342">
            <v>-94958.04</v>
          </cell>
          <cell r="J342">
            <v>-80400.259999999995</v>
          </cell>
          <cell r="L342">
            <v>-126693.05</v>
          </cell>
          <cell r="N342">
            <v>-91208.97</v>
          </cell>
          <cell r="P342">
            <v>-70154.63</v>
          </cell>
          <cell r="R342">
            <v>-134329.24</v>
          </cell>
          <cell r="T342">
            <v>-84287.47</v>
          </cell>
          <cell r="V342">
            <v>0</v>
          </cell>
          <cell r="X342">
            <v>0</v>
          </cell>
          <cell r="Z342">
            <v>0</v>
          </cell>
          <cell r="AB342">
            <v>-836937.99</v>
          </cell>
        </row>
        <row r="343">
          <cell r="A343">
            <v>8192340</v>
          </cell>
          <cell r="B343" t="str">
            <v xml:space="preserve">     Taxa de Operação Mastercard</v>
          </cell>
          <cell r="D343">
            <v>-142670.26999999999</v>
          </cell>
          <cell r="F343">
            <v>-49753.09</v>
          </cell>
          <cell r="H343">
            <v>-84196.51</v>
          </cell>
          <cell r="J343">
            <v>-98905.52</v>
          </cell>
          <cell r="L343">
            <v>-62773.23</v>
          </cell>
          <cell r="N343">
            <v>-105152.44</v>
          </cell>
          <cell r="P343">
            <v>-144281.70000000001</v>
          </cell>
          <cell r="R343">
            <v>-97197.78</v>
          </cell>
          <cell r="T343">
            <v>-80116.18999999993</v>
          </cell>
          <cell r="V343">
            <v>0</v>
          </cell>
          <cell r="X343">
            <v>0</v>
          </cell>
          <cell r="Z343">
            <v>0</v>
          </cell>
          <cell r="AB343">
            <v>-865046.73</v>
          </cell>
        </row>
        <row r="345">
          <cell r="A345">
            <v>81925</v>
          </cell>
          <cell r="B345" t="str">
            <v xml:space="preserve">  -  Impostos sobre Serviços de Qualquer Natureza</v>
          </cell>
          <cell r="D345">
            <v>-635422.37</v>
          </cell>
          <cell r="F345">
            <v>-436086.05</v>
          </cell>
          <cell r="H345">
            <v>-440584.78</v>
          </cell>
          <cell r="J345">
            <v>-362846.04</v>
          </cell>
          <cell r="L345">
            <v>-567593.28</v>
          </cell>
          <cell r="N345">
            <v>-602167.88</v>
          </cell>
          <cell r="P345">
            <v>-312626.5</v>
          </cell>
          <cell r="R345">
            <v>-406960.09999999934</v>
          </cell>
          <cell r="T345">
            <v>-1035537.02</v>
          </cell>
          <cell r="V345">
            <v>-682351.1099999994</v>
          </cell>
          <cell r="X345">
            <v>-617447.99</v>
          </cell>
          <cell r="Z345">
            <v>-602439.09</v>
          </cell>
          <cell r="AB345">
            <v>-6702062.209999999</v>
          </cell>
        </row>
        <row r="346">
          <cell r="A346">
            <v>819250001</v>
          </cell>
          <cell r="B346" t="str">
            <v xml:space="preserve">     ISS</v>
          </cell>
          <cell r="D346">
            <v>-766917.64</v>
          </cell>
          <cell r="F346">
            <v>-530694.14</v>
          </cell>
          <cell r="H346">
            <v>-507649.65</v>
          </cell>
          <cell r="J346">
            <v>-449092.67</v>
          </cell>
          <cell r="L346">
            <v>-687589.76</v>
          </cell>
          <cell r="N346">
            <v>-664609.29</v>
          </cell>
          <cell r="P346">
            <v>-385678.07</v>
          </cell>
          <cell r="R346">
            <v>-455066.29999999935</v>
          </cell>
          <cell r="T346">
            <v>-1174685.6299999999</v>
          </cell>
          <cell r="V346">
            <v>-682351.1099999994</v>
          </cell>
          <cell r="X346">
            <v>-617447.99</v>
          </cell>
          <cell r="Z346">
            <v>-602439.09</v>
          </cell>
          <cell r="AB346">
            <v>-7524221.3399999989</v>
          </cell>
        </row>
        <row r="347">
          <cell r="A347">
            <v>819250002</v>
          </cell>
          <cell r="B347" t="str">
            <v xml:space="preserve">     ISS s/processos judiciais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0</v>
          </cell>
          <cell r="X347">
            <v>0</v>
          </cell>
          <cell r="Z347">
            <v>0</v>
          </cell>
          <cell r="AB347">
            <v>0</v>
          </cell>
        </row>
        <row r="348">
          <cell r="A348">
            <v>819250099</v>
          </cell>
          <cell r="B348" t="str">
            <v xml:space="preserve">     Reembolso de ISS</v>
          </cell>
          <cell r="D348">
            <v>131495.26999999999</v>
          </cell>
          <cell r="F348">
            <v>94608.09</v>
          </cell>
          <cell r="H348">
            <v>67064.87</v>
          </cell>
          <cell r="J348">
            <v>86246.63</v>
          </cell>
          <cell r="L348">
            <v>119996.48</v>
          </cell>
          <cell r="N348">
            <v>62441.41</v>
          </cell>
          <cell r="P348">
            <v>73051.570000000007</v>
          </cell>
          <cell r="R348">
            <v>48106.2</v>
          </cell>
          <cell r="T348">
            <v>139148.60999999999</v>
          </cell>
          <cell r="V348">
            <v>0</v>
          </cell>
          <cell r="X348">
            <v>0</v>
          </cell>
          <cell r="Z348">
            <v>0</v>
          </cell>
          <cell r="AB348">
            <v>822159.13</v>
          </cell>
        </row>
        <row r="350">
          <cell r="A350">
            <v>81930</v>
          </cell>
          <cell r="B350" t="str">
            <v xml:space="preserve">  -  Despesa de Contribuição ao Cofins</v>
          </cell>
          <cell r="D350">
            <v>-1607103.27</v>
          </cell>
          <cell r="F350">
            <v>-1551836.66</v>
          </cell>
          <cell r="H350">
            <v>-1872871.08</v>
          </cell>
          <cell r="J350">
            <v>-1667592.93</v>
          </cell>
          <cell r="L350">
            <v>-1883173.75</v>
          </cell>
          <cell r="N350">
            <v>-1927059.39</v>
          </cell>
          <cell r="P350">
            <v>-1721911.87</v>
          </cell>
          <cell r="R350">
            <v>-2194249.36</v>
          </cell>
          <cell r="T350">
            <v>-2058047.43</v>
          </cell>
          <cell r="V350">
            <v>-357700.14</v>
          </cell>
          <cell r="X350">
            <v>-678283.11</v>
          </cell>
          <cell r="Z350">
            <v>-726756.22</v>
          </cell>
          <cell r="AB350">
            <v>-18246585.209999997</v>
          </cell>
        </row>
        <row r="351">
          <cell r="A351">
            <v>819300001</v>
          </cell>
          <cell r="B351" t="str">
            <v xml:space="preserve">     Cofins</v>
          </cell>
          <cell r="D351">
            <v>-1938525.02</v>
          </cell>
          <cell r="F351">
            <v>-1886296.23</v>
          </cell>
          <cell r="H351">
            <v>-2156779.0499999998</v>
          </cell>
          <cell r="J351">
            <v>-2064327.42</v>
          </cell>
          <cell r="L351">
            <v>-2278546.77</v>
          </cell>
          <cell r="N351">
            <v>-2127052.9</v>
          </cell>
          <cell r="P351">
            <v>-2125355.79</v>
          </cell>
          <cell r="R351">
            <v>-2452357.65</v>
          </cell>
          <cell r="T351">
            <v>-2335274.2799999998</v>
          </cell>
          <cell r="V351">
            <v>-357700.14</v>
          </cell>
          <cell r="X351">
            <v>-678283.11</v>
          </cell>
          <cell r="Z351">
            <v>-726756.22</v>
          </cell>
          <cell r="AB351">
            <v>-21127254.579999998</v>
          </cell>
        </row>
        <row r="352">
          <cell r="A352">
            <v>819300002</v>
          </cell>
          <cell r="B352" t="str">
            <v xml:space="preserve">     Finsocial - Processo Judicial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0</v>
          </cell>
          <cell r="Z352">
            <v>0</v>
          </cell>
          <cell r="AB352">
            <v>0</v>
          </cell>
        </row>
        <row r="353">
          <cell r="A353">
            <v>819300099</v>
          </cell>
          <cell r="B353" t="str">
            <v xml:space="preserve">     ( - ) Reembolso de Cofins</v>
          </cell>
          <cell r="D353">
            <v>331421.75</v>
          </cell>
          <cell r="F353">
            <v>334459.57</v>
          </cell>
          <cell r="H353">
            <v>283907.96999999997</v>
          </cell>
          <cell r="J353">
            <v>396734.49</v>
          </cell>
          <cell r="L353">
            <v>395373.02</v>
          </cell>
          <cell r="N353">
            <v>199993.51</v>
          </cell>
          <cell r="P353">
            <v>403443.92</v>
          </cell>
          <cell r="R353">
            <v>258108.29</v>
          </cell>
          <cell r="T353">
            <v>277226.84999999998</v>
          </cell>
          <cell r="V353">
            <v>0</v>
          </cell>
          <cell r="X353">
            <v>0</v>
          </cell>
          <cell r="Z353">
            <v>0</v>
          </cell>
          <cell r="AB353">
            <v>2880669.37</v>
          </cell>
        </row>
        <row r="355">
          <cell r="A355">
            <v>81933</v>
          </cell>
          <cell r="B355" t="str">
            <v xml:space="preserve">  -  Despesa de Contribuição do Pis/Pasep</v>
          </cell>
          <cell r="D355">
            <v>-348898.97</v>
          </cell>
          <cell r="F355">
            <v>-336742.07</v>
          </cell>
          <cell r="H355">
            <v>-405825.99</v>
          </cell>
          <cell r="J355">
            <v>-361024.31</v>
          </cell>
          <cell r="L355">
            <v>-407533.81</v>
          </cell>
          <cell r="N355">
            <v>-417423.95</v>
          </cell>
          <cell r="P355">
            <v>-372499.81</v>
          </cell>
          <cell r="R355">
            <v>-474911.88</v>
          </cell>
          <cell r="T355">
            <v>-446035.15</v>
          </cell>
          <cell r="V355">
            <v>-77501.699999999793</v>
          </cell>
          <cell r="X355">
            <v>-146961.34</v>
          </cell>
          <cell r="Z355">
            <v>-157463.85</v>
          </cell>
          <cell r="AB355">
            <v>-3952822.8299999996</v>
          </cell>
        </row>
        <row r="356">
          <cell r="A356">
            <v>819330001</v>
          </cell>
          <cell r="B356" t="str">
            <v xml:space="preserve">     Pis</v>
          </cell>
          <cell r="D356">
            <v>-420013.76</v>
          </cell>
          <cell r="F356">
            <v>-408697.52</v>
          </cell>
          <cell r="H356">
            <v>-467302.13</v>
          </cell>
          <cell r="J356">
            <v>-447270.94</v>
          </cell>
          <cell r="L356">
            <v>-493685.13</v>
          </cell>
          <cell r="N356">
            <v>-460861.46</v>
          </cell>
          <cell r="P356">
            <v>-460493.75</v>
          </cell>
          <cell r="R356">
            <v>-531344.16</v>
          </cell>
          <cell r="T356">
            <v>-505976.09</v>
          </cell>
          <cell r="V356">
            <v>-77501.699999999793</v>
          </cell>
          <cell r="X356">
            <v>-146961.34</v>
          </cell>
          <cell r="Z356">
            <v>-157463.85</v>
          </cell>
          <cell r="AB356">
            <v>-4577571.83</v>
          </cell>
        </row>
        <row r="357">
          <cell r="A357">
            <v>819330099</v>
          </cell>
          <cell r="B357" t="str">
            <v xml:space="preserve">     Reembolso de Pis</v>
          </cell>
          <cell r="D357">
            <v>71114.789999999994</v>
          </cell>
          <cell r="F357">
            <v>71955.45</v>
          </cell>
          <cell r="H357">
            <v>61476.14</v>
          </cell>
          <cell r="J357">
            <v>86246.63</v>
          </cell>
          <cell r="L357">
            <v>86151.32</v>
          </cell>
          <cell r="N357">
            <v>43437.51</v>
          </cell>
          <cell r="P357">
            <v>87993.94</v>
          </cell>
          <cell r="R357">
            <v>56432.28</v>
          </cell>
          <cell r="T357">
            <v>59940.94</v>
          </cell>
          <cell r="V357">
            <v>0</v>
          </cell>
          <cell r="X357">
            <v>0</v>
          </cell>
          <cell r="Z357">
            <v>0</v>
          </cell>
          <cell r="AB357">
            <v>624749</v>
          </cell>
        </row>
        <row r="359">
          <cell r="A359">
            <v>81936</v>
          </cell>
          <cell r="B359" t="str">
            <v xml:space="preserve">  -  Despesa de Contribuição ao SFH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</row>
        <row r="360">
          <cell r="A360">
            <v>81940</v>
          </cell>
          <cell r="B360" t="str">
            <v xml:space="preserve">  -  Despesa de Cessao de Creditos de Arrenda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</row>
        <row r="361">
          <cell r="A361">
            <v>81945</v>
          </cell>
          <cell r="B361" t="str">
            <v xml:space="preserve">  -  Despesa de Cessao de Creditos Decorrentes de Contrato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</row>
        <row r="363">
          <cell r="A363">
            <v>81950</v>
          </cell>
          <cell r="B363" t="str">
            <v xml:space="preserve">  -  Despesa de Cessao de Operações de Créditos</v>
          </cell>
          <cell r="D363">
            <v>-2233921.38</v>
          </cell>
          <cell r="F363">
            <v>-1934441.08</v>
          </cell>
          <cell r="H363">
            <v>-2407639.89</v>
          </cell>
          <cell r="J363">
            <v>-2554421.1800000002</v>
          </cell>
          <cell r="L363">
            <v>-3149664.34</v>
          </cell>
          <cell r="N363">
            <v>-3318537.52</v>
          </cell>
          <cell r="P363">
            <v>-2573094.6</v>
          </cell>
          <cell r="R363">
            <v>-3594494.83</v>
          </cell>
          <cell r="T363">
            <v>-3792689.61</v>
          </cell>
          <cell r="V363">
            <v>0</v>
          </cell>
          <cell r="X363">
            <v>0</v>
          </cell>
          <cell r="Z363">
            <v>0</v>
          </cell>
          <cell r="AB363">
            <v>-25558904.43</v>
          </cell>
        </row>
        <row r="365">
          <cell r="A365">
            <v>819500001</v>
          </cell>
          <cell r="B365" t="str">
            <v xml:space="preserve">     Com Coobrigação</v>
          </cell>
          <cell r="D365">
            <v>-2694154.83</v>
          </cell>
          <cell r="F365">
            <v>-2351516.16</v>
          </cell>
          <cell r="H365">
            <v>-2773143.46</v>
          </cell>
          <cell r="J365">
            <v>-3161283.82</v>
          </cell>
          <cell r="L365">
            <v>-3811183.4</v>
          </cell>
          <cell r="N365">
            <v>-3663322.72</v>
          </cell>
          <cell r="P365">
            <v>-3175770.09</v>
          </cell>
          <cell r="R365">
            <v>-4018199.48</v>
          </cell>
          <cell r="T365">
            <v>-4303257.97</v>
          </cell>
          <cell r="V365">
            <v>0</v>
          </cell>
          <cell r="X365">
            <v>0</v>
          </cell>
          <cell r="Z365">
            <v>0</v>
          </cell>
          <cell r="AB365">
            <v>-29951831.93</v>
          </cell>
        </row>
        <row r="366">
          <cell r="A366">
            <v>81950000110</v>
          </cell>
          <cell r="B366" t="str">
            <v xml:space="preserve">     Finincred</v>
          </cell>
          <cell r="D366">
            <v>-2694154.83</v>
          </cell>
          <cell r="F366">
            <v>-2351516.16</v>
          </cell>
          <cell r="H366">
            <v>-2773143.46</v>
          </cell>
          <cell r="J366">
            <v>-3161283.82</v>
          </cell>
          <cell r="L366">
            <v>-3811183.4</v>
          </cell>
          <cell r="N366">
            <v>-3663322.72</v>
          </cell>
          <cell r="P366">
            <v>-3175770.09</v>
          </cell>
          <cell r="R366">
            <v>-4018199.48</v>
          </cell>
          <cell r="T366">
            <v>-4303257.97</v>
          </cell>
          <cell r="V366">
            <v>0</v>
          </cell>
          <cell r="X366">
            <v>0</v>
          </cell>
          <cell r="Z366">
            <v>0</v>
          </cell>
          <cell r="AB366">
            <v>-29951831.93</v>
          </cell>
        </row>
        <row r="367">
          <cell r="A367">
            <v>81950000120</v>
          </cell>
          <cell r="B367" t="str">
            <v xml:space="preserve">     Cartão Loja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</row>
        <row r="368">
          <cell r="A368">
            <v>81950000130</v>
          </cell>
          <cell r="B368" t="str">
            <v xml:space="preserve">     Cartão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</row>
        <row r="370">
          <cell r="A370">
            <v>81950009901</v>
          </cell>
          <cell r="B370" t="str">
            <v xml:space="preserve">     ( - ) Reemboso de Despesa Cessão de Crédito</v>
          </cell>
          <cell r="D370">
            <v>460233.45</v>
          </cell>
          <cell r="F370">
            <v>417075.08</v>
          </cell>
          <cell r="H370">
            <v>365503.57</v>
          </cell>
          <cell r="J370">
            <v>606862.64</v>
          </cell>
          <cell r="L370">
            <v>661519.06000000006</v>
          </cell>
          <cell r="N370">
            <v>344785.2</v>
          </cell>
          <cell r="P370">
            <v>602675.49</v>
          </cell>
          <cell r="R370">
            <v>423704.65</v>
          </cell>
          <cell r="T370">
            <v>510568.36</v>
          </cell>
          <cell r="V370">
            <v>0</v>
          </cell>
          <cell r="X370">
            <v>0</v>
          </cell>
          <cell r="Z370">
            <v>0</v>
          </cell>
          <cell r="AB370">
            <v>4392927.5</v>
          </cell>
        </row>
        <row r="372">
          <cell r="A372">
            <v>819500002</v>
          </cell>
          <cell r="B372" t="str">
            <v xml:space="preserve">     Sem Coobrigação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0</v>
          </cell>
          <cell r="AB372">
            <v>0</v>
          </cell>
        </row>
        <row r="373">
          <cell r="A373">
            <v>81950000210</v>
          </cell>
          <cell r="B373" t="str">
            <v xml:space="preserve">     Finincred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0</v>
          </cell>
          <cell r="X373">
            <v>0</v>
          </cell>
          <cell r="Z373">
            <v>0</v>
          </cell>
          <cell r="AB373">
            <v>0</v>
          </cell>
        </row>
        <row r="374">
          <cell r="A374">
            <v>81950000220</v>
          </cell>
          <cell r="B374" t="str">
            <v xml:space="preserve">     Cartão Loja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0</v>
          </cell>
          <cell r="X374">
            <v>0</v>
          </cell>
          <cell r="Z374">
            <v>0</v>
          </cell>
          <cell r="AB374">
            <v>0</v>
          </cell>
        </row>
        <row r="375">
          <cell r="A375">
            <v>81950000230</v>
          </cell>
          <cell r="B375" t="str">
            <v xml:space="preserve">     Cartão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0</v>
          </cell>
          <cell r="X375">
            <v>0</v>
          </cell>
          <cell r="Z375">
            <v>0</v>
          </cell>
          <cell r="AB375">
            <v>0</v>
          </cell>
        </row>
        <row r="377">
          <cell r="A377">
            <v>81950009902</v>
          </cell>
          <cell r="B377" t="str">
            <v xml:space="preserve">     ( - ) Reemboso de Despesa Cessão de Crédit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</row>
        <row r="379">
          <cell r="A379">
            <v>81955</v>
          </cell>
          <cell r="B379" t="str">
            <v xml:space="preserve">  -  Despesa de Juros ao Capital</v>
          </cell>
          <cell r="D379">
            <v>0</v>
          </cell>
          <cell r="F379">
            <v>0</v>
          </cell>
          <cell r="H379">
            <v>0</v>
          </cell>
          <cell r="J379">
            <v>0</v>
          </cell>
          <cell r="L379">
            <v>0</v>
          </cell>
          <cell r="N379">
            <v>0</v>
          </cell>
          <cell r="P379">
            <v>0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</row>
        <row r="380">
          <cell r="A380">
            <v>81960</v>
          </cell>
          <cell r="B380" t="str">
            <v xml:space="preserve">  -  Despesa de Obrigações por Fundos Financeiros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0</v>
          </cell>
          <cell r="X380">
            <v>0</v>
          </cell>
          <cell r="Z380">
            <v>0</v>
          </cell>
          <cell r="AB380">
            <v>0</v>
          </cell>
        </row>
        <row r="381">
          <cell r="A381">
            <v>81965</v>
          </cell>
          <cell r="B381" t="str">
            <v xml:space="preserve">  -  Despesa de Recursos do Proagro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0</v>
          </cell>
          <cell r="P381">
            <v>0</v>
          </cell>
          <cell r="R381">
            <v>0</v>
          </cell>
          <cell r="T381">
            <v>0</v>
          </cell>
          <cell r="V381">
            <v>0</v>
          </cell>
          <cell r="X381">
            <v>0</v>
          </cell>
          <cell r="Z381">
            <v>0</v>
          </cell>
          <cell r="AB381">
            <v>0</v>
          </cell>
        </row>
        <row r="382">
          <cell r="A382">
            <v>81980</v>
          </cell>
          <cell r="B382" t="str">
            <v xml:space="preserve">  -  Despesa com Captação em Titulos de Desenvolvimento</v>
          </cell>
          <cell r="D382">
            <v>0</v>
          </cell>
          <cell r="F382">
            <v>0</v>
          </cell>
          <cell r="H382">
            <v>0</v>
          </cell>
          <cell r="J382">
            <v>0</v>
          </cell>
          <cell r="L382">
            <v>0</v>
          </cell>
          <cell r="N382">
            <v>0</v>
          </cell>
          <cell r="P382">
            <v>0</v>
          </cell>
          <cell r="R382">
            <v>0</v>
          </cell>
          <cell r="T382">
            <v>0</v>
          </cell>
          <cell r="V382">
            <v>0</v>
          </cell>
          <cell r="X382">
            <v>0</v>
          </cell>
          <cell r="Z382">
            <v>0</v>
          </cell>
          <cell r="AB382">
            <v>0</v>
          </cell>
        </row>
        <row r="383">
          <cell r="A383">
            <v>81990</v>
          </cell>
          <cell r="B383" t="str">
            <v xml:space="preserve">  -  Despesa de Atualização de Impostos e Contribuiçõe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</row>
        <row r="385">
          <cell r="A385">
            <v>81999</v>
          </cell>
          <cell r="B385" t="str">
            <v xml:space="preserve">  -  Outras Despesas Operacionais</v>
          </cell>
          <cell r="D385">
            <v>-372554.73</v>
          </cell>
          <cell r="F385">
            <v>-503431.31</v>
          </cell>
          <cell r="H385">
            <v>-709222.42</v>
          </cell>
          <cell r="J385">
            <v>-408138.9</v>
          </cell>
          <cell r="L385">
            <v>-580124.18999999994</v>
          </cell>
          <cell r="N385">
            <v>-400741.72</v>
          </cell>
          <cell r="P385">
            <v>-741435.57</v>
          </cell>
          <cell r="R385">
            <v>-795488.41</v>
          </cell>
          <cell r="T385">
            <v>-594359.48</v>
          </cell>
          <cell r="V385">
            <v>-3646.28</v>
          </cell>
          <cell r="X385">
            <v>0</v>
          </cell>
          <cell r="Z385">
            <v>-100000</v>
          </cell>
          <cell r="AB385">
            <v>-5209143.01</v>
          </cell>
        </row>
        <row r="386">
          <cell r="A386">
            <v>819990001</v>
          </cell>
          <cell r="B386" t="str">
            <v xml:space="preserve">     Variações Monetárias Passivas</v>
          </cell>
          <cell r="D386">
            <v>-3775.88</v>
          </cell>
          <cell r="F386">
            <v>-74308.899999999994</v>
          </cell>
          <cell r="H386">
            <v>-25220.98</v>
          </cell>
          <cell r="J386">
            <v>-30479.27</v>
          </cell>
          <cell r="L386">
            <v>-39305.22</v>
          </cell>
          <cell r="N386">
            <v>-37823.660000000003</v>
          </cell>
          <cell r="P386">
            <v>-51085.77</v>
          </cell>
          <cell r="R386">
            <v>-65204.05</v>
          </cell>
          <cell r="T386">
            <v>-53407.06</v>
          </cell>
          <cell r="V386">
            <v>0</v>
          </cell>
          <cell r="X386">
            <v>0</v>
          </cell>
          <cell r="Z386">
            <v>0</v>
          </cell>
          <cell r="AB386">
            <v>-380610.79</v>
          </cell>
        </row>
        <row r="387">
          <cell r="A387">
            <v>819990002</v>
          </cell>
          <cell r="B387" t="str">
            <v xml:space="preserve">     Despesas Não Dedutiveis</v>
          </cell>
          <cell r="D387">
            <v>0</v>
          </cell>
          <cell r="F387">
            <v>0</v>
          </cell>
          <cell r="H387">
            <v>0</v>
          </cell>
          <cell r="J387">
            <v>0</v>
          </cell>
          <cell r="L387">
            <v>-340.19</v>
          </cell>
          <cell r="N387">
            <v>0</v>
          </cell>
          <cell r="P387">
            <v>0</v>
          </cell>
          <cell r="R387">
            <v>0</v>
          </cell>
          <cell r="T387">
            <v>0</v>
          </cell>
          <cell r="V387">
            <v>0</v>
          </cell>
          <cell r="X387">
            <v>0</v>
          </cell>
          <cell r="Z387">
            <v>0</v>
          </cell>
          <cell r="AB387">
            <v>-340.19</v>
          </cell>
        </row>
        <row r="388">
          <cell r="A388">
            <v>819990003</v>
          </cell>
          <cell r="B388" t="str">
            <v xml:space="preserve">     Descontos Concedidos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</row>
        <row r="389">
          <cell r="A389">
            <v>819990004</v>
          </cell>
          <cell r="B389" t="str">
            <v xml:space="preserve">     Variações Monetárias Passivas Não Dedutíveis</v>
          </cell>
          <cell r="D389">
            <v>0</v>
          </cell>
          <cell r="F389">
            <v>0</v>
          </cell>
          <cell r="H389">
            <v>0</v>
          </cell>
          <cell r="J389">
            <v>0</v>
          </cell>
          <cell r="L389">
            <v>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0</v>
          </cell>
          <cell r="X389">
            <v>0</v>
          </cell>
          <cell r="Z389">
            <v>0</v>
          </cell>
          <cell r="AB389">
            <v>0</v>
          </cell>
        </row>
        <row r="390">
          <cell r="A390">
            <v>819990005</v>
          </cell>
          <cell r="B390" t="str">
            <v xml:space="preserve">     Encargos Financeiros - IOF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</row>
        <row r="391">
          <cell r="A391">
            <v>819990006</v>
          </cell>
          <cell r="B391" t="str">
            <v xml:space="preserve">     Amortização de Agio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0</v>
          </cell>
          <cell r="X391">
            <v>0</v>
          </cell>
          <cell r="Z391">
            <v>0</v>
          </cell>
          <cell r="AB391">
            <v>0</v>
          </cell>
        </row>
        <row r="392">
          <cell r="A392">
            <v>819990007</v>
          </cell>
          <cell r="B392" t="str">
            <v xml:space="preserve">     Procon Juizado de Pequenas Causas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</row>
        <row r="393">
          <cell r="A393">
            <v>819990009</v>
          </cell>
          <cell r="B393" t="str">
            <v xml:space="preserve">     Lei Rouanet</v>
          </cell>
          <cell r="D393">
            <v>0</v>
          </cell>
          <cell r="F393">
            <v>0</v>
          </cell>
          <cell r="H393">
            <v>0</v>
          </cell>
          <cell r="J393">
            <v>0</v>
          </cell>
          <cell r="L393">
            <v>0</v>
          </cell>
          <cell r="N393">
            <v>0</v>
          </cell>
          <cell r="P393">
            <v>0</v>
          </cell>
          <cell r="R393">
            <v>0</v>
          </cell>
          <cell r="T393">
            <v>0</v>
          </cell>
          <cell r="V393">
            <v>0</v>
          </cell>
          <cell r="X393">
            <v>0</v>
          </cell>
          <cell r="Z393">
            <v>-100000</v>
          </cell>
          <cell r="AB393">
            <v>-100000</v>
          </cell>
        </row>
        <row r="394">
          <cell r="A394">
            <v>819990070</v>
          </cell>
          <cell r="B394" t="str">
            <v xml:space="preserve">     Taxa de Fiscalização - CVM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-3646.28</v>
          </cell>
          <cell r="X394">
            <v>0</v>
          </cell>
          <cell r="Z394">
            <v>0</v>
          </cell>
          <cell r="AB394">
            <v>-3646.28</v>
          </cell>
        </row>
        <row r="395">
          <cell r="A395">
            <v>819990080</v>
          </cell>
          <cell r="B395" t="str">
            <v xml:space="preserve">     Cessão de Direito de Uso</v>
          </cell>
          <cell r="D395">
            <v>0</v>
          </cell>
          <cell r="F395">
            <v>0</v>
          </cell>
          <cell r="H395">
            <v>0</v>
          </cell>
          <cell r="J395">
            <v>0</v>
          </cell>
          <cell r="L395">
            <v>0</v>
          </cell>
          <cell r="N395">
            <v>0</v>
          </cell>
          <cell r="P395">
            <v>0</v>
          </cell>
          <cell r="R395">
            <v>0</v>
          </cell>
          <cell r="T395">
            <v>0</v>
          </cell>
          <cell r="V395">
            <v>0</v>
          </cell>
          <cell r="X395">
            <v>0</v>
          </cell>
          <cell r="Z395">
            <v>0</v>
          </cell>
          <cell r="AB395">
            <v>0</v>
          </cell>
        </row>
        <row r="396">
          <cell r="A396">
            <v>819990090</v>
          </cell>
          <cell r="B396" t="str">
            <v xml:space="preserve">     Despesa com Assunção de Obrigação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</row>
        <row r="397">
          <cell r="A397">
            <v>819990099</v>
          </cell>
          <cell r="B397" t="str">
            <v xml:space="preserve">     Diversas</v>
          </cell>
          <cell r="D397">
            <v>-54120.57</v>
          </cell>
          <cell r="F397">
            <v>-28023.98</v>
          </cell>
          <cell r="H397">
            <v>-152207.35</v>
          </cell>
          <cell r="J397">
            <v>-68311.3</v>
          </cell>
          <cell r="L397">
            <v>-66982.23</v>
          </cell>
          <cell r="N397">
            <v>161020.68</v>
          </cell>
          <cell r="P397">
            <v>-13804.92</v>
          </cell>
          <cell r="R397">
            <v>-170456.8</v>
          </cell>
          <cell r="T397">
            <v>-14776.41</v>
          </cell>
          <cell r="V397">
            <v>0</v>
          </cell>
          <cell r="X397">
            <v>0</v>
          </cell>
          <cell r="Z397">
            <v>0</v>
          </cell>
          <cell r="AB397">
            <v>-407662.87999999995</v>
          </cell>
        </row>
        <row r="398">
          <cell r="A398">
            <v>819999001</v>
          </cell>
          <cell r="B398" t="str">
            <v xml:space="preserve">     Despesas Processos Procon</v>
          </cell>
          <cell r="D398">
            <v>0</v>
          </cell>
          <cell r="F398">
            <v>0</v>
          </cell>
          <cell r="H398">
            <v>0</v>
          </cell>
          <cell r="J398">
            <v>0</v>
          </cell>
          <cell r="L398">
            <v>0</v>
          </cell>
          <cell r="N398">
            <v>-1267.6500000000001</v>
          </cell>
          <cell r="P398">
            <v>-161.94</v>
          </cell>
          <cell r="R398">
            <v>-1084.0999999999999</v>
          </cell>
          <cell r="T398">
            <v>-50</v>
          </cell>
          <cell r="V398">
            <v>0</v>
          </cell>
          <cell r="X398">
            <v>0</v>
          </cell>
          <cell r="Z398">
            <v>0</v>
          </cell>
          <cell r="AB398">
            <v>-2563.69</v>
          </cell>
        </row>
        <row r="399">
          <cell r="A399">
            <v>819999002</v>
          </cell>
          <cell r="B399" t="str">
            <v xml:space="preserve">     Despesas Processos Civeis</v>
          </cell>
          <cell r="D399">
            <v>-55829.23</v>
          </cell>
          <cell r="F399">
            <v>-110381.73</v>
          </cell>
          <cell r="H399">
            <v>-159781.26999999999</v>
          </cell>
          <cell r="J399">
            <v>-73094.86</v>
          </cell>
          <cell r="L399">
            <v>-160851.01999999999</v>
          </cell>
          <cell r="N399">
            <v>-173073.03</v>
          </cell>
          <cell r="P399">
            <v>-304319.63</v>
          </cell>
          <cell r="R399">
            <v>-248609.8</v>
          </cell>
          <cell r="T399">
            <v>-220079.53</v>
          </cell>
          <cell r="V399">
            <v>0</v>
          </cell>
          <cell r="X399">
            <v>0</v>
          </cell>
          <cell r="Z399">
            <v>0</v>
          </cell>
          <cell r="AB399">
            <v>-1506020.1</v>
          </cell>
        </row>
        <row r="400">
          <cell r="A400">
            <v>819999003</v>
          </cell>
          <cell r="B400" t="str">
            <v xml:space="preserve">     Despesas Processos Especiais Civeis</v>
          </cell>
          <cell r="D400">
            <v>-258829.05</v>
          </cell>
          <cell r="F400">
            <v>-290716.7</v>
          </cell>
          <cell r="H400">
            <v>-372012.82</v>
          </cell>
          <cell r="J400">
            <v>-236253.47</v>
          </cell>
          <cell r="L400">
            <v>-312645.53000000003</v>
          </cell>
          <cell r="N400">
            <v>-349598.06</v>
          </cell>
          <cell r="P400">
            <v>-372063.31</v>
          </cell>
          <cell r="R400">
            <v>-310133.65999999997</v>
          </cell>
          <cell r="T400">
            <v>-306046.48</v>
          </cell>
          <cell r="V400">
            <v>0</v>
          </cell>
          <cell r="X400">
            <v>0</v>
          </cell>
          <cell r="Z400">
            <v>0</v>
          </cell>
          <cell r="AB400">
            <v>-2808299.08</v>
          </cell>
        </row>
        <row r="401">
          <cell r="A401">
            <v>819999004</v>
          </cell>
          <cell r="B401" t="str">
            <v xml:space="preserve">     Despesas Processos Causas Fiscais</v>
          </cell>
          <cell r="D401">
            <v>0</v>
          </cell>
          <cell r="F401">
            <v>0</v>
          </cell>
          <cell r="H401">
            <v>0</v>
          </cell>
          <cell r="J401">
            <v>0</v>
          </cell>
          <cell r="L401">
            <v>0</v>
          </cell>
          <cell r="N401">
            <v>0</v>
          </cell>
          <cell r="P401">
            <v>0</v>
          </cell>
          <cell r="R401">
            <v>0</v>
          </cell>
          <cell r="T401">
            <v>0</v>
          </cell>
          <cell r="V401">
            <v>0</v>
          </cell>
          <cell r="X401">
            <v>0</v>
          </cell>
          <cell r="Z401">
            <v>0</v>
          </cell>
          <cell r="AB401">
            <v>0</v>
          </cell>
        </row>
        <row r="404">
          <cell r="B404" t="str">
            <v xml:space="preserve">RESULTADO OPERACIONAL </v>
          </cell>
          <cell r="D404">
            <v>830153.24000000209</v>
          </cell>
          <cell r="F404">
            <v>1450494.1700000092</v>
          </cell>
          <cell r="H404">
            <v>12726774.070000008</v>
          </cell>
          <cell r="J404">
            <v>2479567.4300000221</v>
          </cell>
          <cell r="L404">
            <v>2483161.8800000101</v>
          </cell>
          <cell r="N404">
            <v>19190121.059999987</v>
          </cell>
          <cell r="P404">
            <v>1102042.9000000209</v>
          </cell>
          <cell r="R404">
            <v>2750452.4500000179</v>
          </cell>
          <cell r="T404">
            <v>17703676.790000021</v>
          </cell>
          <cell r="V404">
            <v>-1198138.49</v>
          </cell>
          <cell r="X404">
            <v>8301613.3299999982</v>
          </cell>
          <cell r="Z404">
            <v>8751982.4499999974</v>
          </cell>
          <cell r="AB404">
            <v>76571901.28000021</v>
          </cell>
        </row>
        <row r="406">
          <cell r="B406" t="str">
            <v>RESULTADO NÃO OPERACIONAL</v>
          </cell>
          <cell r="D406">
            <v>416</v>
          </cell>
          <cell r="F406">
            <v>171.48</v>
          </cell>
          <cell r="H406">
            <v>72.8</v>
          </cell>
          <cell r="J406">
            <v>-549.03</v>
          </cell>
          <cell r="L406">
            <v>-24655.86</v>
          </cell>
          <cell r="N406">
            <v>-12396.09</v>
          </cell>
          <cell r="P406">
            <v>-96080.33</v>
          </cell>
          <cell r="R406">
            <v>586.16999999997677</v>
          </cell>
          <cell r="T406">
            <v>-143925.94</v>
          </cell>
          <cell r="V406">
            <v>-23720.2</v>
          </cell>
          <cell r="X406">
            <v>-160396.07999999999</v>
          </cell>
          <cell r="Z406">
            <v>-3434.2999999999993</v>
          </cell>
          <cell r="AB406">
            <v>-463911.38</v>
          </cell>
        </row>
        <row r="407">
          <cell r="A407">
            <v>73</v>
          </cell>
          <cell r="B407" t="str">
            <v xml:space="preserve">     Receitas não operacionais</v>
          </cell>
          <cell r="D407">
            <v>416</v>
          </cell>
          <cell r="F407">
            <v>171.48</v>
          </cell>
          <cell r="H407">
            <v>72.8</v>
          </cell>
          <cell r="J407">
            <v>4296.67</v>
          </cell>
          <cell r="L407">
            <v>7017.63</v>
          </cell>
          <cell r="N407">
            <v>10363.64</v>
          </cell>
          <cell r="P407">
            <v>42150.58</v>
          </cell>
          <cell r="R407">
            <v>960.82</v>
          </cell>
          <cell r="T407">
            <v>27249.23</v>
          </cell>
          <cell r="V407">
            <v>255.36000000000058</v>
          </cell>
          <cell r="X407">
            <v>422</v>
          </cell>
          <cell r="Z407">
            <v>13488.18</v>
          </cell>
          <cell r="AB407">
            <v>106864.39000000001</v>
          </cell>
        </row>
        <row r="408">
          <cell r="A408">
            <v>83</v>
          </cell>
          <cell r="B408" t="str">
            <v xml:space="preserve">     Despesas não operacionais</v>
          </cell>
          <cell r="D408">
            <v>0</v>
          </cell>
          <cell r="F408">
            <v>0</v>
          </cell>
          <cell r="H408">
            <v>0</v>
          </cell>
          <cell r="J408">
            <v>-4845.7</v>
          </cell>
          <cell r="L408">
            <v>-31673.49</v>
          </cell>
          <cell r="N408">
            <v>-22759.73</v>
          </cell>
          <cell r="P408">
            <v>-138230.91</v>
          </cell>
          <cell r="R408">
            <v>-374.65000000002328</v>
          </cell>
          <cell r="T408">
            <v>-171175.17</v>
          </cell>
          <cell r="V408">
            <v>-23975.56</v>
          </cell>
          <cell r="X408">
            <v>-160818.07999999999</v>
          </cell>
          <cell r="Z408">
            <v>-16922.48</v>
          </cell>
          <cell r="AB408">
            <v>-570775.77</v>
          </cell>
        </row>
        <row r="410">
          <cell r="A410">
            <v>897</v>
          </cell>
          <cell r="B410" t="str">
            <v>PARTICIPAÇÃO DE ADMINISTRADORES E FUNCIONÁRIOS</v>
          </cell>
          <cell r="D410">
            <v>-250000</v>
          </cell>
          <cell r="F410">
            <v>0</v>
          </cell>
          <cell r="H410">
            <v>-524484.61</v>
          </cell>
          <cell r="J410">
            <v>-767127.42</v>
          </cell>
          <cell r="L410">
            <v>-15903.119999999879</v>
          </cell>
          <cell r="N410">
            <v>-20149.170000000158</v>
          </cell>
          <cell r="P410">
            <v>-8617</v>
          </cell>
          <cell r="R410">
            <v>0</v>
          </cell>
          <cell r="T410">
            <v>0</v>
          </cell>
          <cell r="V410">
            <v>-3086389.3</v>
          </cell>
          <cell r="X410">
            <v>-130592.86</v>
          </cell>
          <cell r="Z410">
            <v>0</v>
          </cell>
          <cell r="AB410">
            <v>-4803263.4800000004</v>
          </cell>
        </row>
        <row r="412">
          <cell r="A412">
            <v>8971020</v>
          </cell>
          <cell r="B412" t="str">
            <v xml:space="preserve">  PARTICIPAÇÕES EMPREGADOS</v>
          </cell>
          <cell r="D412">
            <v>-250000</v>
          </cell>
          <cell r="F412">
            <v>0</v>
          </cell>
          <cell r="H412">
            <v>-524484.61</v>
          </cell>
          <cell r="J412">
            <v>-767127.42</v>
          </cell>
          <cell r="L412">
            <v>-15903.119999999879</v>
          </cell>
          <cell r="N412">
            <v>-20149.170000000158</v>
          </cell>
          <cell r="P412">
            <v>-8617</v>
          </cell>
          <cell r="R412">
            <v>0</v>
          </cell>
          <cell r="T412">
            <v>0</v>
          </cell>
          <cell r="V412">
            <v>-3086389.3</v>
          </cell>
          <cell r="X412">
            <v>-130592.86</v>
          </cell>
          <cell r="Z412">
            <v>0</v>
          </cell>
          <cell r="AB412">
            <v>-4803263.4800000004</v>
          </cell>
        </row>
        <row r="413">
          <cell r="A413">
            <v>8971010</v>
          </cell>
          <cell r="B413" t="str">
            <v xml:space="preserve">  PARTICIPAÇÕES DIRETORIA</v>
          </cell>
          <cell r="D413">
            <v>0</v>
          </cell>
          <cell r="F413">
            <v>0</v>
          </cell>
          <cell r="H413">
            <v>0</v>
          </cell>
          <cell r="J413">
            <v>0</v>
          </cell>
          <cell r="L413">
            <v>0</v>
          </cell>
          <cell r="N413">
            <v>0</v>
          </cell>
          <cell r="P413">
            <v>0</v>
          </cell>
          <cell r="R413">
            <v>0</v>
          </cell>
          <cell r="T413">
            <v>0</v>
          </cell>
          <cell r="V413">
            <v>0</v>
          </cell>
          <cell r="X413">
            <v>0</v>
          </cell>
          <cell r="Z413">
            <v>0</v>
          </cell>
          <cell r="AB413">
            <v>0</v>
          </cell>
        </row>
        <row r="415">
          <cell r="A415">
            <v>9999</v>
          </cell>
          <cell r="B415" t="str">
            <v>RESULTADO ANTES DA CONTR.SOCIAL E IMP.DE RENDA</v>
          </cell>
          <cell r="D415">
            <v>580569.24000000209</v>
          </cell>
          <cell r="F415">
            <v>1450665.6500000092</v>
          </cell>
          <cell r="H415">
            <v>12202362.260000009</v>
          </cell>
          <cell r="J415">
            <v>1711890.9800000223</v>
          </cell>
          <cell r="L415">
            <v>2442602.9000000106</v>
          </cell>
          <cell r="N415">
            <v>19157575.799999986</v>
          </cell>
          <cell r="P415">
            <v>997345.5700000209</v>
          </cell>
          <cell r="R415">
            <v>2751038.6200000178</v>
          </cell>
          <cell r="T415">
            <v>17559750.85000002</v>
          </cell>
          <cell r="V415">
            <v>-4308247.99</v>
          </cell>
          <cell r="X415">
            <v>8010624.3899999978</v>
          </cell>
          <cell r="Z415">
            <v>8748548.1499999966</v>
          </cell>
          <cell r="AB415">
            <v>71304726.42000021</v>
          </cell>
        </row>
        <row r="417">
          <cell r="A417">
            <v>89420</v>
          </cell>
          <cell r="B417" t="str">
            <v xml:space="preserve">  CONTRIBUIÇÃO SOCIAL</v>
          </cell>
          <cell r="D417">
            <v>-480259.17</v>
          </cell>
          <cell r="F417">
            <v>-484423.27</v>
          </cell>
          <cell r="H417">
            <v>-1460833.45</v>
          </cell>
          <cell r="J417">
            <v>-175044.12</v>
          </cell>
          <cell r="L417">
            <v>-197720.88</v>
          </cell>
          <cell r="N417">
            <v>-1941197.69</v>
          </cell>
          <cell r="P417">
            <v>661423.96</v>
          </cell>
          <cell r="R417">
            <v>286698.01</v>
          </cell>
          <cell r="T417">
            <v>-2014821.01</v>
          </cell>
          <cell r="V417">
            <v>291441.35000000056</v>
          </cell>
          <cell r="X417">
            <v>-744483.73</v>
          </cell>
          <cell r="Z417">
            <v>-866500.87</v>
          </cell>
          <cell r="AB417">
            <v>-7125720.8700000001</v>
          </cell>
        </row>
        <row r="418">
          <cell r="A418" t="str">
            <v>xx</v>
          </cell>
          <cell r="B418" t="str">
            <v xml:space="preserve">  CONTRIBUIÇÃO SOCIAL TRIBUTADOS ANTECIPADAMENTE</v>
          </cell>
          <cell r="D418">
            <v>476735.54</v>
          </cell>
          <cell r="F418">
            <v>322855.17</v>
          </cell>
          <cell r="H418">
            <v>362587.1</v>
          </cell>
          <cell r="J418">
            <v>20603.580000000075</v>
          </cell>
          <cell r="L418">
            <v>-23618.5</v>
          </cell>
          <cell r="N418">
            <v>219558.01</v>
          </cell>
          <cell r="P418">
            <v>-751083.81000000052</v>
          </cell>
          <cell r="R418">
            <v>-534344.59</v>
          </cell>
          <cell r="T418">
            <v>462306.75</v>
          </cell>
          <cell r="V418">
            <v>93979.400000000373</v>
          </cell>
          <cell r="X418">
            <v>24933.629999998957</v>
          </cell>
          <cell r="Z418">
            <v>101961.69</v>
          </cell>
          <cell r="AB418">
            <v>776473.96999999904</v>
          </cell>
        </row>
        <row r="420">
          <cell r="A420">
            <v>99999</v>
          </cell>
          <cell r="B420" t="str">
            <v>RESULTADO ANTES DO IMPOSTO DE RENDA</v>
          </cell>
          <cell r="D420">
            <v>577045.61000000208</v>
          </cell>
          <cell r="F420">
            <v>1289097.5500000091</v>
          </cell>
          <cell r="H420">
            <v>11104115.910000009</v>
          </cell>
          <cell r="J420">
            <v>1557450.4400000223</v>
          </cell>
          <cell r="L420">
            <v>2221263.5200000107</v>
          </cell>
          <cell r="N420">
            <v>17435936.119999982</v>
          </cell>
          <cell r="P420">
            <v>907685.72000002069</v>
          </cell>
          <cell r="R420">
            <v>2503392.0400000177</v>
          </cell>
          <cell r="T420">
            <v>16007236.59000002</v>
          </cell>
          <cell r="V420">
            <v>-3922827.24</v>
          </cell>
          <cell r="X420">
            <v>7291074.2899999963</v>
          </cell>
          <cell r="Z420">
            <v>7984008.9699999969</v>
          </cell>
          <cell r="AB420">
            <v>64955479.520000212</v>
          </cell>
        </row>
        <row r="422">
          <cell r="A422">
            <v>89410</v>
          </cell>
          <cell r="B422" t="str">
            <v xml:space="preserve">  IMPOSTO DE RENDA</v>
          </cell>
          <cell r="D422">
            <v>-1300047.02</v>
          </cell>
          <cell r="F422">
            <v>-1312051.45</v>
          </cell>
          <cell r="H422">
            <v>-3958482.83</v>
          </cell>
          <cell r="J422">
            <v>-473256.95999999822</v>
          </cell>
          <cell r="L422">
            <v>-535025.80000000075</v>
          </cell>
          <cell r="N422">
            <v>-5142212.63</v>
          </cell>
          <cell r="P422">
            <v>1795161.73</v>
          </cell>
          <cell r="R422">
            <v>779166.47000000067</v>
          </cell>
          <cell r="T422">
            <v>-5460676.620000001</v>
          </cell>
          <cell r="V422">
            <v>792389.43999999948</v>
          </cell>
          <cell r="X422">
            <v>-2016378.139999995</v>
          </cell>
          <cell r="Z422">
            <v>-2060064.93</v>
          </cell>
          <cell r="AB422">
            <v>-18891478.739999995</v>
          </cell>
        </row>
        <row r="423">
          <cell r="A423" t="str">
            <v>x</v>
          </cell>
          <cell r="B423" t="str">
            <v xml:space="preserve">  IMPOSTO DE RENDA TRIBUTADOS ANTECIPADAMENTE</v>
          </cell>
          <cell r="D423">
            <v>1324265.43</v>
          </cell>
          <cell r="F423">
            <v>896819.91</v>
          </cell>
          <cell r="H423">
            <v>1007186.39</v>
          </cell>
          <cell r="J423">
            <v>57232.160000001488</v>
          </cell>
          <cell r="L423">
            <v>-65606.929999999702</v>
          </cell>
          <cell r="N423">
            <v>786554.58</v>
          </cell>
          <cell r="P423">
            <v>-2086343.93</v>
          </cell>
          <cell r="R423">
            <v>-1484290.53</v>
          </cell>
          <cell r="T423">
            <v>1284185.3999999999</v>
          </cell>
          <cell r="V423">
            <v>261053.8900000006</v>
          </cell>
          <cell r="X423">
            <v>69260.089999999851</v>
          </cell>
          <cell r="Z423">
            <v>106555.67</v>
          </cell>
          <cell r="AB423">
            <v>2156872.1300000022</v>
          </cell>
        </row>
        <row r="425">
          <cell r="A425">
            <v>9</v>
          </cell>
          <cell r="B425" t="str">
            <v>RESULTADO DO PERÍODO</v>
          </cell>
          <cell r="D425">
            <v>601264.020000002</v>
          </cell>
          <cell r="F425">
            <v>873866.01000000932</v>
          </cell>
          <cell r="H425">
            <v>8152819.47000001</v>
          </cell>
          <cell r="J425">
            <v>1141425.6400000257</v>
          </cell>
          <cell r="L425">
            <v>1620630.7900000103</v>
          </cell>
          <cell r="N425">
            <v>13080278.069999982</v>
          </cell>
          <cell r="P425">
            <v>616503.52000001958</v>
          </cell>
          <cell r="R425">
            <v>1798267.9800000184</v>
          </cell>
          <cell r="T425">
            <v>11830745.370000018</v>
          </cell>
          <cell r="V425">
            <v>-2869383.91</v>
          </cell>
          <cell r="X425">
            <v>5343956.24</v>
          </cell>
          <cell r="Z425">
            <v>6030499.7099999972</v>
          </cell>
          <cell r="AB425">
            <v>48220872.91000022</v>
          </cell>
        </row>
        <row r="426">
          <cell r="AB426">
            <v>2.384185791015625E-7</v>
          </cell>
        </row>
        <row r="427">
          <cell r="AB427">
            <v>-1.9983202219009399E-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DEM. RESULTADO I"/>
      <sheetName val="RECEITA BRUTA II"/>
      <sheetName val="ENCARGOS VENDAS III"/>
      <sheetName val="CUSTOS VARIÁVEIS IV"/>
      <sheetName val="DESP OPER_CUSTO DIST V-A"/>
      <sheetName val="DESP OPER_ADM V-B"/>
      <sheetName val="DESP OPER_COM V-C"/>
      <sheetName val="DESP OPER_DTRIB V-D"/>
      <sheetName val="DESP FINANC VI"/>
      <sheetName val="FLUXO DE CAIXA VII"/>
      <sheetName val="INVESTIMENTOS VIII"/>
      <sheetName val="IMPOSTOS IX"/>
      <sheetName val="IND"/>
      <sheetName val="BALANÇO - ATIVO"/>
      <sheetName val="BALANÇO - PASSIVO"/>
      <sheetName val="Plan1"/>
      <sheetName val="DEM. RESULTADO I (R)"/>
      <sheetName val="RECEITA BRUTA II (R)"/>
      <sheetName val="ENCARGOS VENDAS III (R)"/>
      <sheetName val="CUSTOS VARIÁVEIS IV (R)"/>
      <sheetName val="DESP OPER_CUSTO DIST V-A (R)"/>
      <sheetName val="DESP OPER_ADM V-B (R)"/>
      <sheetName val="DESP OPER_COM V-C (R)"/>
      <sheetName val="DESP OPER_DTRIB V-D (R)"/>
      <sheetName val="DESP FINANC VI (R)"/>
      <sheetName val="FLUXO DE CAIXA VII (R)"/>
      <sheetName val="INVESTIMENTOS VIII (R)"/>
      <sheetName val="IMPOSTOS IX (R)"/>
      <sheetName val="IND (R)"/>
      <sheetName val="BALANÇO - ATIVO (R)"/>
      <sheetName val="BALANÇO - PASSIVO (R)"/>
      <sheetName val="CONTROLE INVEST (R)"/>
      <sheetName val="DEM. RESULTADO I (O)"/>
      <sheetName val="RECEITA BRUTA II (O)"/>
      <sheetName val="ENCARGOS VENDAS III (O)"/>
      <sheetName val="CUSTOS VARIÁVEIS IV (O)"/>
      <sheetName val="DESP OPER_CUSTO DIST V-A (O)"/>
      <sheetName val="DESP OPER_ADM V-B (O)"/>
      <sheetName val="DESP OPER_COM V-C (O)"/>
      <sheetName val="DESP OPER_DTRIB V-D (O)"/>
      <sheetName val="DESP FINANC VI (O)"/>
      <sheetName val="FLUXO DE CAIXA VII (O)"/>
      <sheetName val="INVESTIMENTOS VIII (O)"/>
      <sheetName val="IMPOSTOS IX (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6">
          <cell r="B16">
            <v>2</v>
          </cell>
        </row>
        <row r="17">
          <cell r="B17">
            <v>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contse98"/>
      <sheetName val="RESULTADO MÊS A MÊS"/>
      <sheetName val="Plan1"/>
      <sheetName val="TermoPE"/>
      <sheetName val="RH_"/>
    </sheetNames>
    <sheetDataSet>
      <sheetData sheetId="0">
        <row r="7">
          <cell r="P7" t="str">
            <v>Datos del mes</v>
          </cell>
        </row>
      </sheetData>
      <sheetData sheetId="1">
        <row r="7">
          <cell r="P7" t="str">
            <v>Datos del mes</v>
          </cell>
        </row>
      </sheetData>
      <sheetData sheetId="2">
        <row r="7">
          <cell r="P7" t="str">
            <v>Datos del mes</v>
          </cell>
        </row>
      </sheetData>
      <sheetData sheetId="3">
        <row r="7">
          <cell r="P7" t="str">
            <v>Datos del mes</v>
          </cell>
        </row>
      </sheetData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fat-inic-abril-04"/>
    </sheetNames>
    <sheetDataSet>
      <sheetData sheetId="0" refreshError="1">
        <row r="1">
          <cell r="A1" t="str">
            <v>COD ITEM</v>
          </cell>
          <cell r="B1" t="str">
            <v>unp</v>
          </cell>
        </row>
        <row r="2">
          <cell r="A2">
            <v>88740</v>
          </cell>
          <cell r="B2" t="str">
            <v>ARTISTICA</v>
          </cell>
        </row>
        <row r="3">
          <cell r="A3">
            <v>88742</v>
          </cell>
          <cell r="B3" t="str">
            <v>ARTISTICA</v>
          </cell>
        </row>
        <row r="4">
          <cell r="A4">
            <v>88744</v>
          </cell>
          <cell r="B4" t="str">
            <v>ARTISTICA</v>
          </cell>
        </row>
        <row r="5">
          <cell r="A5">
            <v>85224</v>
          </cell>
          <cell r="B5" t="str">
            <v>ARTISTICA</v>
          </cell>
        </row>
        <row r="6">
          <cell r="A6">
            <v>85225</v>
          </cell>
          <cell r="B6" t="str">
            <v>ARTISTICA</v>
          </cell>
        </row>
        <row r="7">
          <cell r="A7">
            <v>85226</v>
          </cell>
          <cell r="B7" t="str">
            <v>ARTISTICA</v>
          </cell>
        </row>
        <row r="8">
          <cell r="A8">
            <v>85227</v>
          </cell>
          <cell r="B8" t="str">
            <v>ARTISTICA</v>
          </cell>
        </row>
        <row r="9">
          <cell r="A9">
            <v>85228</v>
          </cell>
          <cell r="B9" t="str">
            <v>ARTISTICA</v>
          </cell>
        </row>
        <row r="10">
          <cell r="A10">
            <v>85229</v>
          </cell>
          <cell r="B10" t="str">
            <v>ARTISTICA</v>
          </cell>
        </row>
        <row r="11">
          <cell r="A11">
            <v>85232</v>
          </cell>
          <cell r="B11" t="str">
            <v>ARTISTICA</v>
          </cell>
        </row>
        <row r="12">
          <cell r="A12">
            <v>87977</v>
          </cell>
          <cell r="B12" t="str">
            <v>ARTISTICA</v>
          </cell>
        </row>
        <row r="13">
          <cell r="A13">
            <v>85212</v>
          </cell>
          <cell r="B13" t="str">
            <v>ARTISTICA</v>
          </cell>
        </row>
        <row r="14">
          <cell r="A14">
            <v>85213</v>
          </cell>
          <cell r="B14" t="str">
            <v>ARTISTICA</v>
          </cell>
        </row>
        <row r="15">
          <cell r="A15">
            <v>85214</v>
          </cell>
          <cell r="B15" t="str">
            <v>ARTISTICA</v>
          </cell>
        </row>
        <row r="16">
          <cell r="A16">
            <v>85349</v>
          </cell>
          <cell r="B16" t="str">
            <v>ARTISTICA</v>
          </cell>
        </row>
        <row r="17">
          <cell r="A17">
            <v>85350</v>
          </cell>
          <cell r="B17" t="str">
            <v>ARTISTICA</v>
          </cell>
        </row>
        <row r="18">
          <cell r="A18">
            <v>85351</v>
          </cell>
          <cell r="B18" t="str">
            <v>ARTISTICA</v>
          </cell>
        </row>
        <row r="19">
          <cell r="A19">
            <v>85352</v>
          </cell>
          <cell r="B19" t="str">
            <v>ARTISTICA</v>
          </cell>
        </row>
        <row r="20">
          <cell r="A20">
            <v>85353</v>
          </cell>
          <cell r="B20" t="str">
            <v>ARTISTICA</v>
          </cell>
        </row>
        <row r="21">
          <cell r="A21">
            <v>85354</v>
          </cell>
          <cell r="B21" t="str">
            <v>ARTISTICA</v>
          </cell>
        </row>
        <row r="22">
          <cell r="A22">
            <v>85355</v>
          </cell>
          <cell r="B22" t="str">
            <v>ARTISTICA</v>
          </cell>
        </row>
        <row r="23">
          <cell r="A23">
            <v>85356</v>
          </cell>
          <cell r="B23" t="str">
            <v>ARTISTICA</v>
          </cell>
        </row>
        <row r="24">
          <cell r="A24">
            <v>85357</v>
          </cell>
          <cell r="B24" t="str">
            <v>ARTISTICA</v>
          </cell>
        </row>
        <row r="25">
          <cell r="A25">
            <v>86836</v>
          </cell>
          <cell r="B25" t="str">
            <v>ARTISTICA</v>
          </cell>
        </row>
        <row r="26">
          <cell r="A26">
            <v>86837</v>
          </cell>
          <cell r="B26" t="str">
            <v>ARTISTICA</v>
          </cell>
        </row>
        <row r="27">
          <cell r="A27">
            <v>86838</v>
          </cell>
          <cell r="B27" t="str">
            <v>ARTISTICA</v>
          </cell>
        </row>
        <row r="28">
          <cell r="A28">
            <v>87848</v>
          </cell>
          <cell r="B28" t="str">
            <v>ARTISTICA</v>
          </cell>
        </row>
        <row r="29">
          <cell r="A29">
            <v>87849</v>
          </cell>
          <cell r="B29" t="str">
            <v>ARTISTICA</v>
          </cell>
        </row>
        <row r="30">
          <cell r="A30">
            <v>88250</v>
          </cell>
          <cell r="B30" t="str">
            <v>ARTISTICA</v>
          </cell>
        </row>
        <row r="31">
          <cell r="A31">
            <v>88251</v>
          </cell>
          <cell r="B31" t="str">
            <v>ARTISTICA</v>
          </cell>
        </row>
        <row r="32">
          <cell r="A32">
            <v>88252</v>
          </cell>
          <cell r="B32" t="str">
            <v>ARTISTICA</v>
          </cell>
        </row>
        <row r="33">
          <cell r="A33">
            <v>88253</v>
          </cell>
          <cell r="B33" t="str">
            <v>ARTISTICA</v>
          </cell>
        </row>
        <row r="34">
          <cell r="A34">
            <v>88254</v>
          </cell>
          <cell r="B34" t="str">
            <v>ARTISTICA</v>
          </cell>
        </row>
        <row r="35">
          <cell r="A35">
            <v>85224</v>
          </cell>
          <cell r="B35" t="str">
            <v>ARTISTICA</v>
          </cell>
        </row>
        <row r="36">
          <cell r="A36">
            <v>85225</v>
          </cell>
          <cell r="B36" t="str">
            <v>ARTISTICA</v>
          </cell>
        </row>
        <row r="37">
          <cell r="A37">
            <v>85226</v>
          </cell>
          <cell r="B37" t="str">
            <v>ARTISTICA</v>
          </cell>
        </row>
        <row r="38">
          <cell r="A38">
            <v>85227</v>
          </cell>
          <cell r="B38" t="str">
            <v>ARTISTICA</v>
          </cell>
        </row>
        <row r="39">
          <cell r="A39">
            <v>85228</v>
          </cell>
          <cell r="B39" t="str">
            <v>ARTISTICA</v>
          </cell>
        </row>
        <row r="40">
          <cell r="A40">
            <v>85229</v>
          </cell>
          <cell r="B40" t="str">
            <v>ARTISTICA</v>
          </cell>
        </row>
        <row r="41">
          <cell r="A41">
            <v>85230</v>
          </cell>
          <cell r="B41" t="str">
            <v>ARTISTICA</v>
          </cell>
        </row>
        <row r="42">
          <cell r="A42">
            <v>85231</v>
          </cell>
          <cell r="B42" t="str">
            <v>ARTISTICA</v>
          </cell>
        </row>
        <row r="43">
          <cell r="A43">
            <v>85232</v>
          </cell>
          <cell r="B43" t="str">
            <v>ARTISTICA</v>
          </cell>
        </row>
        <row r="44">
          <cell r="A44">
            <v>85233</v>
          </cell>
          <cell r="B44" t="str">
            <v>ARTISTICA</v>
          </cell>
        </row>
        <row r="45">
          <cell r="A45">
            <v>86131</v>
          </cell>
          <cell r="B45" t="str">
            <v>ARTISTICA</v>
          </cell>
        </row>
        <row r="46">
          <cell r="A46">
            <v>87977</v>
          </cell>
          <cell r="B46" t="str">
            <v>ARTISTICA</v>
          </cell>
        </row>
        <row r="47">
          <cell r="A47">
            <v>87837</v>
          </cell>
          <cell r="B47" t="str">
            <v>ARTISTICA</v>
          </cell>
        </row>
        <row r="48">
          <cell r="A48">
            <v>87838</v>
          </cell>
          <cell r="B48" t="str">
            <v>ARTISTICA</v>
          </cell>
        </row>
        <row r="49">
          <cell r="A49">
            <v>87843</v>
          </cell>
          <cell r="B49" t="str">
            <v>ARTISTICA</v>
          </cell>
        </row>
        <row r="50">
          <cell r="A50">
            <v>87850</v>
          </cell>
          <cell r="B50" t="str">
            <v>ARTISTICA</v>
          </cell>
        </row>
        <row r="51">
          <cell r="A51">
            <v>87851</v>
          </cell>
          <cell r="B51" t="str">
            <v>ARTISTICA</v>
          </cell>
        </row>
        <row r="52">
          <cell r="A52">
            <v>87852</v>
          </cell>
          <cell r="B52" t="str">
            <v>ARTISTICA</v>
          </cell>
        </row>
        <row r="53">
          <cell r="A53">
            <v>87853</v>
          </cell>
          <cell r="B53" t="str">
            <v>ARTISTICA</v>
          </cell>
        </row>
        <row r="54">
          <cell r="A54">
            <v>87921</v>
          </cell>
          <cell r="B54" t="str">
            <v>ARTISTICA</v>
          </cell>
        </row>
        <row r="55">
          <cell r="A55">
            <v>88140</v>
          </cell>
          <cell r="B55" t="str">
            <v>ARTISTICA</v>
          </cell>
        </row>
        <row r="56">
          <cell r="A56">
            <v>88989</v>
          </cell>
          <cell r="B56" t="str">
            <v>ARTISTICA</v>
          </cell>
        </row>
        <row r="57">
          <cell r="A57">
            <v>88990</v>
          </cell>
          <cell r="B57" t="str">
            <v>ARTISTICA</v>
          </cell>
        </row>
        <row r="58">
          <cell r="A58">
            <v>88991</v>
          </cell>
          <cell r="B58" t="str">
            <v>ARTISTICA</v>
          </cell>
        </row>
        <row r="59">
          <cell r="A59">
            <v>88992</v>
          </cell>
          <cell r="B59" t="str">
            <v>ARTISTICA</v>
          </cell>
        </row>
        <row r="60">
          <cell r="A60">
            <v>88749</v>
          </cell>
          <cell r="B60" t="str">
            <v>ARTISTICA</v>
          </cell>
        </row>
        <row r="61">
          <cell r="A61">
            <v>88750</v>
          </cell>
          <cell r="B61" t="str">
            <v>ARTISTICA</v>
          </cell>
        </row>
        <row r="62">
          <cell r="A62">
            <v>88789</v>
          </cell>
          <cell r="B62" t="str">
            <v>ARTISTICA</v>
          </cell>
        </row>
        <row r="63">
          <cell r="A63">
            <v>91779</v>
          </cell>
          <cell r="B63" t="str">
            <v>ARTISTICA</v>
          </cell>
        </row>
        <row r="64">
          <cell r="A64">
            <v>91780</v>
          </cell>
          <cell r="B64" t="str">
            <v>ARTISTICA</v>
          </cell>
        </row>
        <row r="65">
          <cell r="A65">
            <v>91781</v>
          </cell>
          <cell r="B65" t="str">
            <v>ARTISTICA</v>
          </cell>
        </row>
        <row r="66">
          <cell r="A66">
            <v>88740</v>
          </cell>
          <cell r="B66" t="str">
            <v>ARTISTICA</v>
          </cell>
        </row>
        <row r="67">
          <cell r="A67">
            <v>88741</v>
          </cell>
          <cell r="B67" t="str">
            <v>ARTISTICA</v>
          </cell>
        </row>
        <row r="68">
          <cell r="A68">
            <v>88742</v>
          </cell>
          <cell r="B68" t="str">
            <v>ARTISTICA</v>
          </cell>
        </row>
        <row r="69">
          <cell r="A69">
            <v>88743</v>
          </cell>
          <cell r="B69" t="str">
            <v>ARTISTICA</v>
          </cell>
        </row>
        <row r="70">
          <cell r="A70">
            <v>88744</v>
          </cell>
          <cell r="B70" t="str">
            <v>ARTISTICA</v>
          </cell>
        </row>
        <row r="71">
          <cell r="A71">
            <v>85314</v>
          </cell>
          <cell r="B71" t="str">
            <v>ARTISTICA</v>
          </cell>
        </row>
        <row r="72">
          <cell r="A72">
            <v>85315</v>
          </cell>
          <cell r="B72" t="str">
            <v>ARTISTICA</v>
          </cell>
        </row>
        <row r="73">
          <cell r="A73">
            <v>85316</v>
          </cell>
          <cell r="B73" t="str">
            <v>ARTISTICA</v>
          </cell>
        </row>
        <row r="74">
          <cell r="A74">
            <v>85317</v>
          </cell>
          <cell r="B74" t="str">
            <v>ARTISTICA</v>
          </cell>
        </row>
        <row r="75">
          <cell r="A75">
            <v>85318</v>
          </cell>
          <cell r="B75" t="str">
            <v>ARTISTICA</v>
          </cell>
        </row>
        <row r="76">
          <cell r="A76">
            <v>85319</v>
          </cell>
          <cell r="B76" t="str">
            <v>ARTISTICA</v>
          </cell>
        </row>
        <row r="77">
          <cell r="A77">
            <v>85320</v>
          </cell>
          <cell r="B77" t="str">
            <v>ARTISTICA</v>
          </cell>
        </row>
        <row r="78">
          <cell r="A78">
            <v>85349</v>
          </cell>
          <cell r="B78" t="str">
            <v>ARTISTICA</v>
          </cell>
        </row>
        <row r="79">
          <cell r="A79">
            <v>85350</v>
          </cell>
          <cell r="B79" t="str">
            <v>ARTISTICA</v>
          </cell>
        </row>
        <row r="80">
          <cell r="A80">
            <v>85351</v>
          </cell>
          <cell r="B80" t="str">
            <v>ARTISTICA</v>
          </cell>
        </row>
        <row r="81">
          <cell r="A81">
            <v>85352</v>
          </cell>
          <cell r="B81" t="str">
            <v>ARTISTICA</v>
          </cell>
        </row>
        <row r="82">
          <cell r="A82">
            <v>85353</v>
          </cell>
          <cell r="B82" t="str">
            <v>ARTISTICA</v>
          </cell>
        </row>
        <row r="83">
          <cell r="A83">
            <v>85354</v>
          </cell>
          <cell r="B83" t="str">
            <v>ARTISTICA</v>
          </cell>
        </row>
        <row r="84">
          <cell r="A84">
            <v>85355</v>
          </cell>
          <cell r="B84" t="str">
            <v>ARTISTICA</v>
          </cell>
        </row>
        <row r="85">
          <cell r="A85">
            <v>85356</v>
          </cell>
          <cell r="B85" t="str">
            <v>ARTISTICA</v>
          </cell>
        </row>
        <row r="86">
          <cell r="A86">
            <v>85357</v>
          </cell>
          <cell r="B86" t="str">
            <v>ARTISTICA</v>
          </cell>
        </row>
        <row r="87">
          <cell r="A87">
            <v>85369</v>
          </cell>
          <cell r="B87" t="str">
            <v>ARTISTICA</v>
          </cell>
        </row>
        <row r="88">
          <cell r="A88">
            <v>85370</v>
          </cell>
          <cell r="B88" t="str">
            <v>ARTISTICA</v>
          </cell>
        </row>
        <row r="89">
          <cell r="A89">
            <v>85371</v>
          </cell>
          <cell r="B89" t="str">
            <v>ARTISTICA</v>
          </cell>
        </row>
        <row r="90">
          <cell r="A90">
            <v>85372</v>
          </cell>
          <cell r="B90" t="str">
            <v>ARTISTICA</v>
          </cell>
        </row>
        <row r="91">
          <cell r="A91">
            <v>85373</v>
          </cell>
          <cell r="B91" t="str">
            <v>ARTISTICA</v>
          </cell>
        </row>
        <row r="92">
          <cell r="A92">
            <v>85374</v>
          </cell>
          <cell r="B92" t="str">
            <v>ARTISTICA</v>
          </cell>
        </row>
        <row r="93">
          <cell r="A93">
            <v>85375</v>
          </cell>
          <cell r="B93" t="str">
            <v>ARTISTICA</v>
          </cell>
        </row>
        <row r="94">
          <cell r="A94">
            <v>85376</v>
          </cell>
          <cell r="B94" t="str">
            <v>ARTISTICA</v>
          </cell>
        </row>
        <row r="95">
          <cell r="A95">
            <v>85377</v>
          </cell>
          <cell r="B95" t="str">
            <v>ARTISTICA</v>
          </cell>
        </row>
        <row r="96">
          <cell r="A96">
            <v>86130</v>
          </cell>
          <cell r="B96" t="str">
            <v>ARTISTICA</v>
          </cell>
        </row>
        <row r="97">
          <cell r="A97">
            <v>86134</v>
          </cell>
          <cell r="B97" t="str">
            <v>ARTISTICA</v>
          </cell>
        </row>
        <row r="98">
          <cell r="A98">
            <v>86301</v>
          </cell>
          <cell r="B98" t="str">
            <v>ARTISTICA</v>
          </cell>
        </row>
        <row r="99">
          <cell r="A99">
            <v>86302</v>
          </cell>
          <cell r="B99" t="str">
            <v>ARTISTICA</v>
          </cell>
        </row>
        <row r="100">
          <cell r="A100">
            <v>86390</v>
          </cell>
          <cell r="B100" t="str">
            <v>ARTISTICA</v>
          </cell>
        </row>
        <row r="101">
          <cell r="A101">
            <v>86391</v>
          </cell>
          <cell r="B101" t="str">
            <v>ARTISTICA</v>
          </cell>
        </row>
        <row r="102">
          <cell r="A102">
            <v>86392</v>
          </cell>
          <cell r="B102" t="str">
            <v>ARTISTICA</v>
          </cell>
        </row>
        <row r="103">
          <cell r="A103">
            <v>86507</v>
          </cell>
          <cell r="B103" t="str">
            <v>ARTISTICA</v>
          </cell>
        </row>
        <row r="104">
          <cell r="A104">
            <v>86508</v>
          </cell>
          <cell r="B104" t="str">
            <v>ARTISTICA</v>
          </cell>
        </row>
        <row r="105">
          <cell r="A105">
            <v>86509</v>
          </cell>
          <cell r="B105" t="str">
            <v>ARTISTICA</v>
          </cell>
        </row>
        <row r="106">
          <cell r="A106">
            <v>86510</v>
          </cell>
          <cell r="B106" t="str">
            <v>ARTISTICA</v>
          </cell>
        </row>
        <row r="107">
          <cell r="A107">
            <v>86511</v>
          </cell>
          <cell r="B107" t="str">
            <v>ARTISTICA</v>
          </cell>
        </row>
        <row r="108">
          <cell r="A108">
            <v>86512</v>
          </cell>
          <cell r="B108" t="str">
            <v>ARTISTICA</v>
          </cell>
        </row>
        <row r="109">
          <cell r="A109">
            <v>86513</v>
          </cell>
          <cell r="B109" t="str">
            <v>ARTISTICA</v>
          </cell>
        </row>
        <row r="110">
          <cell r="A110">
            <v>86514</v>
          </cell>
          <cell r="B110" t="str">
            <v>ARTISTICA</v>
          </cell>
        </row>
        <row r="111">
          <cell r="A111">
            <v>86515</v>
          </cell>
          <cell r="B111" t="str">
            <v>ARTISTICA</v>
          </cell>
        </row>
        <row r="112">
          <cell r="A112">
            <v>86516</v>
          </cell>
          <cell r="B112" t="str">
            <v>ARTISTICA</v>
          </cell>
        </row>
        <row r="113">
          <cell r="A113">
            <v>86836</v>
          </cell>
          <cell r="B113" t="str">
            <v>ARTISTICA</v>
          </cell>
        </row>
        <row r="114">
          <cell r="A114">
            <v>86837</v>
          </cell>
          <cell r="B114" t="str">
            <v>ARTISTICA</v>
          </cell>
        </row>
        <row r="115">
          <cell r="A115">
            <v>86838</v>
          </cell>
          <cell r="B115" t="str">
            <v>ARTISTICA</v>
          </cell>
        </row>
        <row r="116">
          <cell r="A116">
            <v>87643</v>
          </cell>
          <cell r="B116" t="str">
            <v>ARTISTICA</v>
          </cell>
        </row>
        <row r="117">
          <cell r="A117">
            <v>87645</v>
          </cell>
          <cell r="B117" t="str">
            <v>ARTISTICA</v>
          </cell>
        </row>
        <row r="118">
          <cell r="A118">
            <v>87646</v>
          </cell>
          <cell r="B118" t="str">
            <v>ARTISTICA</v>
          </cell>
        </row>
        <row r="119">
          <cell r="A119">
            <v>87647</v>
          </cell>
          <cell r="B119" t="str">
            <v>ARTISTICA</v>
          </cell>
        </row>
        <row r="120">
          <cell r="A120">
            <v>87648</v>
          </cell>
          <cell r="B120" t="str">
            <v>ARTISTICA</v>
          </cell>
        </row>
        <row r="121">
          <cell r="A121">
            <v>87649</v>
          </cell>
          <cell r="B121" t="str">
            <v>ARTISTICA</v>
          </cell>
        </row>
        <row r="122">
          <cell r="A122">
            <v>87650</v>
          </cell>
          <cell r="B122" t="str">
            <v>ARTISTICA</v>
          </cell>
        </row>
        <row r="123">
          <cell r="A123">
            <v>87651</v>
          </cell>
          <cell r="B123" t="str">
            <v>ARTISTICA</v>
          </cell>
        </row>
        <row r="124">
          <cell r="A124">
            <v>87652</v>
          </cell>
          <cell r="B124" t="str">
            <v>ARTISTICA</v>
          </cell>
        </row>
        <row r="125">
          <cell r="A125">
            <v>87653</v>
          </cell>
          <cell r="B125" t="str">
            <v>ARTISTICA</v>
          </cell>
        </row>
        <row r="126">
          <cell r="A126">
            <v>87655</v>
          </cell>
          <cell r="B126" t="str">
            <v>ARTISTICA</v>
          </cell>
        </row>
        <row r="127">
          <cell r="A127">
            <v>87656</v>
          </cell>
          <cell r="B127" t="str">
            <v>ARTISTICA</v>
          </cell>
        </row>
        <row r="128">
          <cell r="A128">
            <v>87657</v>
          </cell>
          <cell r="B128" t="str">
            <v>ARTISTICA</v>
          </cell>
        </row>
        <row r="129">
          <cell r="A129">
            <v>87658</v>
          </cell>
          <cell r="B129" t="str">
            <v>ARTISTICA</v>
          </cell>
        </row>
        <row r="130">
          <cell r="A130">
            <v>87660</v>
          </cell>
          <cell r="B130" t="str">
            <v>ARTISTICA</v>
          </cell>
        </row>
        <row r="131">
          <cell r="A131">
            <v>87661</v>
          </cell>
          <cell r="B131" t="str">
            <v>ARTISTICA</v>
          </cell>
        </row>
        <row r="132">
          <cell r="A132">
            <v>87662</v>
          </cell>
          <cell r="B132" t="str">
            <v>ARTISTICA</v>
          </cell>
        </row>
        <row r="133">
          <cell r="A133">
            <v>87663</v>
          </cell>
          <cell r="B133" t="str">
            <v>ARTISTICA</v>
          </cell>
        </row>
        <row r="134">
          <cell r="A134">
            <v>87664</v>
          </cell>
          <cell r="B134" t="str">
            <v>ARTISTICA</v>
          </cell>
        </row>
        <row r="135">
          <cell r="A135">
            <v>87665</v>
          </cell>
          <cell r="B135" t="str">
            <v>ARTISTICA</v>
          </cell>
        </row>
        <row r="136">
          <cell r="A136">
            <v>87666</v>
          </cell>
          <cell r="B136" t="str">
            <v>ARTISTICA</v>
          </cell>
        </row>
        <row r="137">
          <cell r="A137">
            <v>87667</v>
          </cell>
          <cell r="B137" t="str">
            <v>ARTISTICA</v>
          </cell>
        </row>
        <row r="138">
          <cell r="A138">
            <v>87668</v>
          </cell>
          <cell r="B138" t="str">
            <v>ARTISTICA</v>
          </cell>
        </row>
        <row r="139">
          <cell r="A139">
            <v>87835</v>
          </cell>
          <cell r="B139" t="str">
            <v>ARTISTICA</v>
          </cell>
        </row>
        <row r="140">
          <cell r="A140">
            <v>87849</v>
          </cell>
          <cell r="B140" t="str">
            <v>ARTISTICA</v>
          </cell>
        </row>
        <row r="141">
          <cell r="A141">
            <v>87857</v>
          </cell>
          <cell r="B141" t="str">
            <v>ARTISTICA</v>
          </cell>
        </row>
        <row r="142">
          <cell r="A142">
            <v>87858</v>
          </cell>
          <cell r="B142" t="str">
            <v>ARTISTICA</v>
          </cell>
        </row>
        <row r="143">
          <cell r="A143">
            <v>87888</v>
          </cell>
          <cell r="B143" t="str">
            <v>ARTISTICA</v>
          </cell>
        </row>
        <row r="144">
          <cell r="A144">
            <v>87889</v>
          </cell>
          <cell r="B144" t="str">
            <v>ARTISTICA</v>
          </cell>
        </row>
        <row r="145">
          <cell r="A145">
            <v>87890</v>
          </cell>
          <cell r="B145" t="str">
            <v>ARTISTICA</v>
          </cell>
        </row>
        <row r="146">
          <cell r="A146">
            <v>87891</v>
          </cell>
          <cell r="B146" t="str">
            <v>ARTISTICA</v>
          </cell>
        </row>
        <row r="147">
          <cell r="A147">
            <v>87892</v>
          </cell>
          <cell r="B147" t="str">
            <v>ARTISTICA</v>
          </cell>
        </row>
        <row r="148">
          <cell r="A148">
            <v>87893</v>
          </cell>
          <cell r="B148" t="str">
            <v>ARTISTICA</v>
          </cell>
        </row>
        <row r="149">
          <cell r="A149">
            <v>87895</v>
          </cell>
          <cell r="B149" t="str">
            <v>ARTISTICA</v>
          </cell>
        </row>
        <row r="150">
          <cell r="A150">
            <v>87953</v>
          </cell>
          <cell r="B150" t="str">
            <v>ARTISTICA</v>
          </cell>
        </row>
        <row r="151">
          <cell r="A151">
            <v>87954</v>
          </cell>
          <cell r="B151" t="str">
            <v>ARTISTICA</v>
          </cell>
        </row>
        <row r="152">
          <cell r="A152">
            <v>87955</v>
          </cell>
          <cell r="B152" t="str">
            <v>ARTISTICA</v>
          </cell>
        </row>
        <row r="153">
          <cell r="A153">
            <v>88145</v>
          </cell>
          <cell r="B153" t="str">
            <v>ARTISTICA</v>
          </cell>
        </row>
        <row r="154">
          <cell r="A154">
            <v>88146</v>
          </cell>
          <cell r="B154" t="str">
            <v>ARTISTICA</v>
          </cell>
        </row>
        <row r="155">
          <cell r="A155">
            <v>88147</v>
          </cell>
          <cell r="B155" t="str">
            <v>ARTISTICA</v>
          </cell>
        </row>
        <row r="156">
          <cell r="A156">
            <v>88148</v>
          </cell>
          <cell r="B156" t="str">
            <v>ARTISTICA</v>
          </cell>
        </row>
        <row r="157">
          <cell r="A157">
            <v>88149</v>
          </cell>
          <cell r="B157" t="str">
            <v>ARTISTICA</v>
          </cell>
        </row>
        <row r="158">
          <cell r="A158">
            <v>88150</v>
          </cell>
          <cell r="B158" t="str">
            <v>ARTISTICA</v>
          </cell>
        </row>
        <row r="159">
          <cell r="A159">
            <v>88250</v>
          </cell>
          <cell r="B159" t="str">
            <v>ARTISTICA</v>
          </cell>
        </row>
        <row r="160">
          <cell r="A160">
            <v>88251</v>
          </cell>
          <cell r="B160" t="str">
            <v>ARTISTICA</v>
          </cell>
        </row>
        <row r="161">
          <cell r="A161">
            <v>88252</v>
          </cell>
          <cell r="B161" t="str">
            <v>ARTISTICA</v>
          </cell>
        </row>
        <row r="162">
          <cell r="A162">
            <v>88253</v>
          </cell>
          <cell r="B162" t="str">
            <v>ARTISTICA</v>
          </cell>
        </row>
        <row r="163">
          <cell r="A163">
            <v>88254</v>
          </cell>
          <cell r="B163" t="str">
            <v>ARTISTICA</v>
          </cell>
        </row>
        <row r="164">
          <cell r="A164">
            <v>88380</v>
          </cell>
          <cell r="B164" t="str">
            <v>ARTISTICA</v>
          </cell>
        </row>
        <row r="165">
          <cell r="A165">
            <v>88554</v>
          </cell>
          <cell r="B165" t="str">
            <v>ARTISTICA</v>
          </cell>
        </row>
        <row r="166">
          <cell r="A166">
            <v>88555</v>
          </cell>
          <cell r="B166" t="str">
            <v>ARTISTICA</v>
          </cell>
        </row>
        <row r="167">
          <cell r="A167">
            <v>88557</v>
          </cell>
          <cell r="B167" t="str">
            <v>ARTISTICA</v>
          </cell>
        </row>
        <row r="168">
          <cell r="A168">
            <v>88559</v>
          </cell>
          <cell r="B168" t="str">
            <v>ARTISTICA</v>
          </cell>
        </row>
        <row r="169">
          <cell r="A169">
            <v>88560</v>
          </cell>
          <cell r="B169" t="str">
            <v>ARTISTICA</v>
          </cell>
        </row>
        <row r="170">
          <cell r="A170">
            <v>88645</v>
          </cell>
          <cell r="B170" t="str">
            <v>ARTISTICA</v>
          </cell>
        </row>
        <row r="171">
          <cell r="A171">
            <v>88646</v>
          </cell>
          <cell r="B171" t="str">
            <v>ARTISTICA</v>
          </cell>
        </row>
        <row r="172">
          <cell r="A172">
            <v>88648</v>
          </cell>
          <cell r="B172" t="str">
            <v>ARTISTICA</v>
          </cell>
        </row>
        <row r="173">
          <cell r="A173">
            <v>88649</v>
          </cell>
          <cell r="B173" t="str">
            <v>ARTISTICA</v>
          </cell>
        </row>
        <row r="174">
          <cell r="A174">
            <v>88650</v>
          </cell>
          <cell r="B174" t="str">
            <v>ARTISTICA</v>
          </cell>
        </row>
        <row r="175">
          <cell r="A175">
            <v>88651</v>
          </cell>
          <cell r="B175" t="str">
            <v>ARTISTICA</v>
          </cell>
        </row>
        <row r="176">
          <cell r="A176">
            <v>88652</v>
          </cell>
          <cell r="B176" t="str">
            <v>ARTISTICA</v>
          </cell>
        </row>
        <row r="177">
          <cell r="A177">
            <v>88653</v>
          </cell>
          <cell r="B177" t="str">
            <v>ARTISTICA</v>
          </cell>
        </row>
        <row r="178">
          <cell r="A178">
            <v>88654</v>
          </cell>
          <cell r="B178" t="str">
            <v>ARTISTICA</v>
          </cell>
        </row>
        <row r="179">
          <cell r="A179">
            <v>88659</v>
          </cell>
          <cell r="B179" t="str">
            <v>ARTISTICA</v>
          </cell>
        </row>
        <row r="180">
          <cell r="A180">
            <v>88660</v>
          </cell>
          <cell r="B180" t="str">
            <v>ARTISTICA</v>
          </cell>
        </row>
        <row r="181">
          <cell r="A181">
            <v>88661</v>
          </cell>
          <cell r="B181" t="str">
            <v>ARTISTICA</v>
          </cell>
        </row>
        <row r="182">
          <cell r="A182">
            <v>88662</v>
          </cell>
          <cell r="B182" t="str">
            <v>ARTISTICA</v>
          </cell>
        </row>
        <row r="183">
          <cell r="A183">
            <v>88663</v>
          </cell>
          <cell r="B183" t="str">
            <v>ARTISTICA</v>
          </cell>
        </row>
        <row r="184">
          <cell r="A184">
            <v>88664</v>
          </cell>
          <cell r="B184" t="str">
            <v>ARTISTICA</v>
          </cell>
        </row>
        <row r="185">
          <cell r="A185">
            <v>88665</v>
          </cell>
          <cell r="B185" t="str">
            <v>ARTISTICA</v>
          </cell>
        </row>
        <row r="186">
          <cell r="A186">
            <v>88670</v>
          </cell>
          <cell r="B186" t="str">
            <v>ARTISTICA</v>
          </cell>
        </row>
        <row r="187">
          <cell r="A187">
            <v>88672</v>
          </cell>
          <cell r="B187" t="str">
            <v>ARTISTICA</v>
          </cell>
        </row>
        <row r="188">
          <cell r="A188">
            <v>88674</v>
          </cell>
          <cell r="B188" t="str">
            <v>ARTISTICA</v>
          </cell>
        </row>
        <row r="189">
          <cell r="A189">
            <v>88675</v>
          </cell>
          <cell r="B189" t="str">
            <v>ARTISTICA</v>
          </cell>
        </row>
        <row r="190">
          <cell r="A190">
            <v>88676</v>
          </cell>
          <cell r="B190" t="str">
            <v>ARTISTICA</v>
          </cell>
        </row>
        <row r="191">
          <cell r="A191">
            <v>88790</v>
          </cell>
          <cell r="B191" t="str">
            <v>ARTISTICA</v>
          </cell>
        </row>
        <row r="192">
          <cell r="A192">
            <v>88791</v>
          </cell>
          <cell r="B192" t="str">
            <v>ARTISTICA</v>
          </cell>
        </row>
        <row r="193">
          <cell r="A193">
            <v>88792</v>
          </cell>
          <cell r="B193" t="str">
            <v>ARTISTICA</v>
          </cell>
        </row>
        <row r="194">
          <cell r="A194">
            <v>88838</v>
          </cell>
          <cell r="B194" t="str">
            <v>ARTISTICA</v>
          </cell>
        </row>
        <row r="195">
          <cell r="A195">
            <v>88839</v>
          </cell>
          <cell r="B195" t="str">
            <v>ARTISTICA</v>
          </cell>
        </row>
        <row r="196">
          <cell r="A196">
            <v>88840</v>
          </cell>
          <cell r="B196" t="str">
            <v>ARTISTICA</v>
          </cell>
        </row>
        <row r="197">
          <cell r="A197">
            <v>88926</v>
          </cell>
          <cell r="B197" t="str">
            <v>ARTISTICA</v>
          </cell>
        </row>
        <row r="198">
          <cell r="A198">
            <v>88968</v>
          </cell>
          <cell r="B198" t="str">
            <v>ARTISTICA</v>
          </cell>
        </row>
        <row r="199">
          <cell r="A199">
            <v>88969</v>
          </cell>
          <cell r="B199" t="str">
            <v>ARTISTICA</v>
          </cell>
        </row>
        <row r="200">
          <cell r="A200">
            <v>88970</v>
          </cell>
          <cell r="B200" t="str">
            <v>ARTISTICA</v>
          </cell>
        </row>
        <row r="201">
          <cell r="A201">
            <v>88971</v>
          </cell>
          <cell r="B201" t="str">
            <v>ARTISTICA</v>
          </cell>
        </row>
        <row r="202">
          <cell r="A202">
            <v>88972</v>
          </cell>
          <cell r="B202" t="str">
            <v>ARTISTICA</v>
          </cell>
        </row>
        <row r="203">
          <cell r="A203">
            <v>88973</v>
          </cell>
          <cell r="B203" t="str">
            <v>ARTISTICA</v>
          </cell>
        </row>
        <row r="204">
          <cell r="A204">
            <v>88974</v>
          </cell>
          <cell r="B204" t="str">
            <v>ARTISTICA</v>
          </cell>
        </row>
        <row r="205">
          <cell r="A205">
            <v>88975</v>
          </cell>
          <cell r="B205" t="str">
            <v>ARTISTICA</v>
          </cell>
        </row>
        <row r="206">
          <cell r="A206">
            <v>88976</v>
          </cell>
          <cell r="B206" t="str">
            <v>ARTISTICA</v>
          </cell>
        </row>
        <row r="207">
          <cell r="A207">
            <v>88977</v>
          </cell>
          <cell r="B207" t="str">
            <v>ARTISTICA</v>
          </cell>
        </row>
        <row r="208">
          <cell r="A208">
            <v>88978</v>
          </cell>
          <cell r="B208" t="str">
            <v>ARTISTICA</v>
          </cell>
        </row>
        <row r="209">
          <cell r="A209">
            <v>89124</v>
          </cell>
          <cell r="B209" t="str">
            <v>ARTISTICA</v>
          </cell>
        </row>
        <row r="210">
          <cell r="A210">
            <v>89125</v>
          </cell>
          <cell r="B210" t="str">
            <v>ARTISTICA</v>
          </cell>
        </row>
        <row r="211">
          <cell r="A211">
            <v>89126</v>
          </cell>
          <cell r="B211" t="str">
            <v>ARTISTICA</v>
          </cell>
        </row>
        <row r="212">
          <cell r="A212">
            <v>89429</v>
          </cell>
          <cell r="B212" t="str">
            <v>ARTISTICA</v>
          </cell>
        </row>
        <row r="213">
          <cell r="A213">
            <v>89430</v>
          </cell>
          <cell r="B213" t="str">
            <v>ARTISTICA</v>
          </cell>
        </row>
        <row r="214">
          <cell r="A214">
            <v>89431</v>
          </cell>
          <cell r="B214" t="str">
            <v>ARTISTICA</v>
          </cell>
        </row>
        <row r="215">
          <cell r="A215">
            <v>89432</v>
          </cell>
          <cell r="B215" t="str">
            <v>ARTISTICA</v>
          </cell>
        </row>
        <row r="216">
          <cell r="A216">
            <v>89436</v>
          </cell>
          <cell r="B216" t="str">
            <v>ARTISTICA</v>
          </cell>
        </row>
        <row r="217">
          <cell r="A217">
            <v>89437</v>
          </cell>
          <cell r="B217" t="str">
            <v>ARTISTICA</v>
          </cell>
        </row>
        <row r="218">
          <cell r="A218">
            <v>89438</v>
          </cell>
          <cell r="B218" t="str">
            <v>ARTISTICA</v>
          </cell>
        </row>
        <row r="219">
          <cell r="A219">
            <v>89439</v>
          </cell>
          <cell r="B219" t="str">
            <v>ARTISTICA</v>
          </cell>
        </row>
        <row r="220">
          <cell r="A220">
            <v>89951</v>
          </cell>
          <cell r="B220" t="str">
            <v>ARTISTICA</v>
          </cell>
        </row>
        <row r="221">
          <cell r="A221">
            <v>89952</v>
          </cell>
          <cell r="B221" t="str">
            <v>ARTISTICA</v>
          </cell>
        </row>
        <row r="222">
          <cell r="A222">
            <v>89953</v>
          </cell>
          <cell r="B222" t="str">
            <v>ARTISTICA</v>
          </cell>
        </row>
        <row r="223">
          <cell r="A223">
            <v>89954</v>
          </cell>
          <cell r="B223" t="str">
            <v>ARTISTICA</v>
          </cell>
        </row>
        <row r="224">
          <cell r="A224">
            <v>89955</v>
          </cell>
          <cell r="B224" t="str">
            <v>ARTISTICA</v>
          </cell>
        </row>
        <row r="225">
          <cell r="A225">
            <v>85224</v>
          </cell>
          <cell r="B225" t="str">
            <v>ARTISTICA</v>
          </cell>
        </row>
        <row r="226">
          <cell r="A226">
            <v>85225</v>
          </cell>
          <cell r="B226" t="str">
            <v>ARTISTICA</v>
          </cell>
        </row>
        <row r="227">
          <cell r="A227">
            <v>85226</v>
          </cell>
          <cell r="B227" t="str">
            <v>ARTISTICA</v>
          </cell>
        </row>
        <row r="228">
          <cell r="A228">
            <v>85227</v>
          </cell>
          <cell r="B228" t="str">
            <v>ARTISTICA</v>
          </cell>
        </row>
        <row r="229">
          <cell r="A229">
            <v>85228</v>
          </cell>
          <cell r="B229" t="str">
            <v>ARTISTICA</v>
          </cell>
        </row>
        <row r="230">
          <cell r="A230">
            <v>85229</v>
          </cell>
          <cell r="B230" t="str">
            <v>ARTISTICA</v>
          </cell>
        </row>
        <row r="231">
          <cell r="A231">
            <v>85230</v>
          </cell>
          <cell r="B231" t="str">
            <v>ARTISTICA</v>
          </cell>
        </row>
        <row r="232">
          <cell r="A232">
            <v>85231</v>
          </cell>
          <cell r="B232" t="str">
            <v>ARTISTICA</v>
          </cell>
        </row>
        <row r="233">
          <cell r="A233">
            <v>85232</v>
          </cell>
          <cell r="B233" t="str">
            <v>ARTISTICA</v>
          </cell>
        </row>
        <row r="234">
          <cell r="A234">
            <v>85233</v>
          </cell>
          <cell r="B234" t="str">
            <v>ARTISTICA</v>
          </cell>
        </row>
        <row r="235">
          <cell r="A235">
            <v>86131</v>
          </cell>
          <cell r="B235" t="str">
            <v>ARTISTICA</v>
          </cell>
        </row>
        <row r="236">
          <cell r="A236">
            <v>86132</v>
          </cell>
          <cell r="B236" t="str">
            <v>ARTISTICA</v>
          </cell>
        </row>
        <row r="237">
          <cell r="A237">
            <v>87977</v>
          </cell>
          <cell r="B237" t="str">
            <v>ARTISTICA</v>
          </cell>
        </row>
        <row r="238">
          <cell r="A238">
            <v>88322</v>
          </cell>
          <cell r="B238" t="str">
            <v>ARTISTICA</v>
          </cell>
        </row>
        <row r="239">
          <cell r="A239">
            <v>88331</v>
          </cell>
          <cell r="B239" t="str">
            <v>ARTISTICA</v>
          </cell>
        </row>
        <row r="240">
          <cell r="A240">
            <v>89772</v>
          </cell>
          <cell r="B240" t="str">
            <v>ARTISTICA</v>
          </cell>
        </row>
        <row r="241">
          <cell r="A241">
            <v>89774</v>
          </cell>
          <cell r="B241" t="str">
            <v>ARTISTICA</v>
          </cell>
        </row>
        <row r="242">
          <cell r="A242">
            <v>89893</v>
          </cell>
          <cell r="B242" t="str">
            <v>ARTISTICA</v>
          </cell>
        </row>
        <row r="243">
          <cell r="A243">
            <v>89894</v>
          </cell>
          <cell r="B243" t="str">
            <v>ARTISTICA</v>
          </cell>
        </row>
        <row r="244">
          <cell r="A244">
            <v>89977</v>
          </cell>
          <cell r="B244" t="str">
            <v>ARTISTICA</v>
          </cell>
        </row>
        <row r="245">
          <cell r="A245">
            <v>88751</v>
          </cell>
          <cell r="B245" t="str">
            <v>ARTISTICA</v>
          </cell>
        </row>
        <row r="246">
          <cell r="A246">
            <v>88752</v>
          </cell>
          <cell r="B246" t="str">
            <v>ARTISTICA</v>
          </cell>
        </row>
        <row r="247">
          <cell r="A247">
            <v>89351</v>
          </cell>
          <cell r="B247" t="str">
            <v>ARTISTICA</v>
          </cell>
        </row>
        <row r="248">
          <cell r="A248">
            <v>89352</v>
          </cell>
          <cell r="B248" t="str">
            <v>ARTISTICA</v>
          </cell>
        </row>
        <row r="249">
          <cell r="A249">
            <v>89353</v>
          </cell>
          <cell r="B249" t="str">
            <v>ARTISTICA</v>
          </cell>
        </row>
        <row r="250">
          <cell r="A250">
            <v>89354</v>
          </cell>
          <cell r="B250" t="str">
            <v>ARTISTICA</v>
          </cell>
        </row>
        <row r="251">
          <cell r="A251">
            <v>89355</v>
          </cell>
          <cell r="B251" t="str">
            <v>ARTISTICA</v>
          </cell>
        </row>
        <row r="252">
          <cell r="A252">
            <v>89356</v>
          </cell>
          <cell r="B252" t="str">
            <v>ARTISTICA</v>
          </cell>
        </row>
        <row r="253">
          <cell r="A253">
            <v>89357</v>
          </cell>
          <cell r="B253" t="str">
            <v>ARTISTICA</v>
          </cell>
        </row>
        <row r="254">
          <cell r="A254">
            <v>89358</v>
          </cell>
          <cell r="B254" t="str">
            <v>ARTISTICA</v>
          </cell>
        </row>
        <row r="255">
          <cell r="A255">
            <v>89633</v>
          </cell>
          <cell r="B255" t="str">
            <v>ARTISTICA</v>
          </cell>
        </row>
        <row r="256">
          <cell r="A256">
            <v>89978</v>
          </cell>
          <cell r="B256" t="str">
            <v>ARTISTICA</v>
          </cell>
        </row>
        <row r="257">
          <cell r="A257">
            <v>89979</v>
          </cell>
          <cell r="B257" t="str">
            <v>ARTISTICA</v>
          </cell>
        </row>
        <row r="258">
          <cell r="A258">
            <v>89980</v>
          </cell>
          <cell r="B258" t="str">
            <v>ARTISTICA</v>
          </cell>
        </row>
        <row r="259">
          <cell r="A259">
            <v>85349</v>
          </cell>
          <cell r="B259" t="str">
            <v>ARTISTICA</v>
          </cell>
        </row>
        <row r="260">
          <cell r="A260">
            <v>85350</v>
          </cell>
          <cell r="B260" t="str">
            <v>ARTISTICA</v>
          </cell>
        </row>
        <row r="261">
          <cell r="A261">
            <v>85351</v>
          </cell>
          <cell r="B261" t="str">
            <v>ARTISTICA</v>
          </cell>
        </row>
        <row r="262">
          <cell r="A262">
            <v>85352</v>
          </cell>
          <cell r="B262" t="str">
            <v>ARTISTICA</v>
          </cell>
        </row>
        <row r="263">
          <cell r="A263">
            <v>85353</v>
          </cell>
          <cell r="B263" t="str">
            <v>ARTISTICA</v>
          </cell>
        </row>
        <row r="264">
          <cell r="A264">
            <v>85354</v>
          </cell>
          <cell r="B264" t="str">
            <v>ARTISTICA</v>
          </cell>
        </row>
        <row r="265">
          <cell r="A265">
            <v>85355</v>
          </cell>
          <cell r="B265" t="str">
            <v>ARTISTICA</v>
          </cell>
        </row>
        <row r="266">
          <cell r="A266">
            <v>85356</v>
          </cell>
          <cell r="B266" t="str">
            <v>ARTISTICA</v>
          </cell>
        </row>
        <row r="267">
          <cell r="A267">
            <v>85357</v>
          </cell>
          <cell r="B267" t="str">
            <v>ARTISTICA</v>
          </cell>
        </row>
        <row r="268">
          <cell r="A268">
            <v>85358</v>
          </cell>
          <cell r="B268" t="str">
            <v>ARTISTICA</v>
          </cell>
        </row>
        <row r="269">
          <cell r="A269">
            <v>85359</v>
          </cell>
          <cell r="B269" t="str">
            <v>ARTISTICA</v>
          </cell>
        </row>
        <row r="270">
          <cell r="A270">
            <v>85229</v>
          </cell>
          <cell r="B270" t="str">
            <v>ARTISTICA</v>
          </cell>
        </row>
        <row r="271">
          <cell r="A271">
            <v>87837</v>
          </cell>
          <cell r="B271" t="str">
            <v>ARTISTICA</v>
          </cell>
        </row>
        <row r="272">
          <cell r="A272">
            <v>87838</v>
          </cell>
          <cell r="B272" t="str">
            <v>ARTISTICA</v>
          </cell>
        </row>
        <row r="273">
          <cell r="A273">
            <v>87850</v>
          </cell>
          <cell r="B273" t="str">
            <v>ARTISTICA</v>
          </cell>
        </row>
        <row r="274">
          <cell r="A274">
            <v>87851</v>
          </cell>
          <cell r="B274" t="str">
            <v>ARTISTICA</v>
          </cell>
        </row>
        <row r="275">
          <cell r="A275">
            <v>87853</v>
          </cell>
          <cell r="B275" t="str">
            <v>ARTISTICA</v>
          </cell>
        </row>
        <row r="276">
          <cell r="A276">
            <v>88140</v>
          </cell>
          <cell r="B276" t="str">
            <v>ARTISTICA</v>
          </cell>
        </row>
        <row r="277">
          <cell r="A277">
            <v>88989</v>
          </cell>
          <cell r="B277" t="str">
            <v>ARTISTICA</v>
          </cell>
        </row>
        <row r="278">
          <cell r="A278">
            <v>88990</v>
          </cell>
          <cell r="B278" t="str">
            <v>ARTISTICA</v>
          </cell>
        </row>
        <row r="279">
          <cell r="A279">
            <v>88991</v>
          </cell>
          <cell r="B279" t="str">
            <v>ARTISTICA</v>
          </cell>
        </row>
        <row r="280">
          <cell r="A280">
            <v>88992</v>
          </cell>
          <cell r="B280" t="str">
            <v>ARTISTICA</v>
          </cell>
        </row>
        <row r="281">
          <cell r="A281">
            <v>88749</v>
          </cell>
          <cell r="B281" t="str">
            <v>ARTISTICA</v>
          </cell>
        </row>
        <row r="282">
          <cell r="A282">
            <v>88750</v>
          </cell>
          <cell r="B282" t="str">
            <v>ARTISTICA</v>
          </cell>
        </row>
        <row r="283">
          <cell r="A283">
            <v>88789</v>
          </cell>
          <cell r="B283" t="str">
            <v>ARTISTICA</v>
          </cell>
        </row>
        <row r="284">
          <cell r="A284">
            <v>91779</v>
          </cell>
          <cell r="B284" t="str">
            <v>ARTISTICA</v>
          </cell>
        </row>
        <row r="285">
          <cell r="A285">
            <v>91780</v>
          </cell>
          <cell r="B285" t="str">
            <v>ARTISTICA</v>
          </cell>
        </row>
        <row r="286">
          <cell r="A286">
            <v>91781</v>
          </cell>
          <cell r="B286" t="str">
            <v>ARTISTICA</v>
          </cell>
        </row>
        <row r="287">
          <cell r="A287">
            <v>85197</v>
          </cell>
          <cell r="B287" t="str">
            <v>ARTISTICA</v>
          </cell>
        </row>
        <row r="288">
          <cell r="A288">
            <v>85199</v>
          </cell>
          <cell r="B288" t="str">
            <v>ARTISTICA</v>
          </cell>
        </row>
        <row r="289">
          <cell r="A289">
            <v>85205</v>
          </cell>
          <cell r="B289" t="str">
            <v>ARTISTICA</v>
          </cell>
        </row>
        <row r="290">
          <cell r="A290">
            <v>85212</v>
          </cell>
          <cell r="B290" t="str">
            <v>ARTISTICA</v>
          </cell>
        </row>
        <row r="291">
          <cell r="A291">
            <v>85217</v>
          </cell>
          <cell r="B291" t="str">
            <v>ARTISTICA</v>
          </cell>
        </row>
        <row r="292">
          <cell r="A292">
            <v>85218</v>
          </cell>
          <cell r="B292" t="str">
            <v>ARTISTICA</v>
          </cell>
        </row>
        <row r="293">
          <cell r="A293">
            <v>85219</v>
          </cell>
          <cell r="B293" t="str">
            <v>ARTISTICA</v>
          </cell>
        </row>
        <row r="294">
          <cell r="A294">
            <v>85220</v>
          </cell>
          <cell r="B294" t="str">
            <v>ARTISTICA</v>
          </cell>
        </row>
        <row r="295">
          <cell r="A295">
            <v>85313</v>
          </cell>
          <cell r="B295" t="str">
            <v>ARTISTICA</v>
          </cell>
        </row>
        <row r="296">
          <cell r="A296">
            <v>85314</v>
          </cell>
          <cell r="B296" t="str">
            <v>ARTISTICA</v>
          </cell>
        </row>
        <row r="297">
          <cell r="A297">
            <v>85318</v>
          </cell>
          <cell r="B297" t="str">
            <v>ARTISTICA</v>
          </cell>
        </row>
        <row r="298">
          <cell r="A298">
            <v>85319</v>
          </cell>
          <cell r="B298" t="str">
            <v>ARTISTICA</v>
          </cell>
        </row>
        <row r="299">
          <cell r="A299">
            <v>85322</v>
          </cell>
          <cell r="B299" t="str">
            <v>ARTISTICA</v>
          </cell>
        </row>
        <row r="300">
          <cell r="A300">
            <v>85349</v>
          </cell>
          <cell r="B300" t="str">
            <v>ARTISTICA</v>
          </cell>
        </row>
        <row r="301">
          <cell r="A301">
            <v>85350</v>
          </cell>
          <cell r="B301" t="str">
            <v>ARTISTICA</v>
          </cell>
        </row>
        <row r="302">
          <cell r="A302">
            <v>85351</v>
          </cell>
          <cell r="B302" t="str">
            <v>ARTISTICA</v>
          </cell>
        </row>
        <row r="303">
          <cell r="A303">
            <v>85352</v>
          </cell>
          <cell r="B303" t="str">
            <v>ARTISTICA</v>
          </cell>
        </row>
        <row r="304">
          <cell r="A304">
            <v>85353</v>
          </cell>
          <cell r="B304" t="str">
            <v>ARTISTICA</v>
          </cell>
        </row>
        <row r="305">
          <cell r="A305">
            <v>85354</v>
          </cell>
          <cell r="B305" t="str">
            <v>ARTISTICA</v>
          </cell>
        </row>
        <row r="306">
          <cell r="A306">
            <v>85355</v>
          </cell>
          <cell r="B306" t="str">
            <v>ARTISTICA</v>
          </cell>
        </row>
        <row r="307">
          <cell r="A307">
            <v>85356</v>
          </cell>
          <cell r="B307" t="str">
            <v>ARTISTICA</v>
          </cell>
        </row>
        <row r="308">
          <cell r="A308">
            <v>85357</v>
          </cell>
          <cell r="B308" t="str">
            <v>ARTISTICA</v>
          </cell>
        </row>
        <row r="309">
          <cell r="A309">
            <v>85358</v>
          </cell>
          <cell r="B309" t="str">
            <v>ARTISTICA</v>
          </cell>
        </row>
        <row r="310">
          <cell r="A310">
            <v>85359</v>
          </cell>
          <cell r="B310" t="str">
            <v>ARTISTICA</v>
          </cell>
        </row>
        <row r="311">
          <cell r="A311">
            <v>85370</v>
          </cell>
          <cell r="B311" t="str">
            <v>ARTISTICA</v>
          </cell>
        </row>
        <row r="312">
          <cell r="A312">
            <v>85371</v>
          </cell>
          <cell r="B312" t="str">
            <v>ARTISTICA</v>
          </cell>
        </row>
        <row r="313">
          <cell r="A313">
            <v>85372</v>
          </cell>
          <cell r="B313" t="str">
            <v>ARTISTICA</v>
          </cell>
        </row>
        <row r="314">
          <cell r="A314">
            <v>85373</v>
          </cell>
          <cell r="B314" t="str">
            <v>ARTISTICA</v>
          </cell>
        </row>
        <row r="315">
          <cell r="A315">
            <v>85374</v>
          </cell>
          <cell r="B315" t="str">
            <v>ARTISTICA</v>
          </cell>
        </row>
        <row r="316">
          <cell r="A316">
            <v>85375</v>
          </cell>
          <cell r="B316" t="str">
            <v>ARTISTICA</v>
          </cell>
        </row>
        <row r="317">
          <cell r="A317">
            <v>85376</v>
          </cell>
          <cell r="B317" t="str">
            <v>ARTISTICA</v>
          </cell>
        </row>
        <row r="318">
          <cell r="A318">
            <v>85377</v>
          </cell>
          <cell r="B318" t="str">
            <v>ARTISTICA</v>
          </cell>
        </row>
        <row r="319">
          <cell r="A319">
            <v>86130</v>
          </cell>
          <cell r="B319" t="str">
            <v>ARTISTICA</v>
          </cell>
        </row>
        <row r="320">
          <cell r="A320">
            <v>86133</v>
          </cell>
          <cell r="B320" t="str">
            <v>ARTISTICA</v>
          </cell>
        </row>
        <row r="321">
          <cell r="A321">
            <v>86134</v>
          </cell>
          <cell r="B321" t="str">
            <v>ARTISTICA</v>
          </cell>
        </row>
        <row r="322">
          <cell r="A322">
            <v>86362</v>
          </cell>
          <cell r="B322" t="str">
            <v>ARTISTICA</v>
          </cell>
        </row>
        <row r="323">
          <cell r="A323">
            <v>86364</v>
          </cell>
          <cell r="B323" t="str">
            <v>ARTISTICA</v>
          </cell>
        </row>
        <row r="324">
          <cell r="A324">
            <v>86508</v>
          </cell>
          <cell r="B324" t="str">
            <v>ARTISTICA</v>
          </cell>
        </row>
        <row r="325">
          <cell r="A325">
            <v>86509</v>
          </cell>
          <cell r="B325" t="str">
            <v>ARTISTICA</v>
          </cell>
        </row>
        <row r="326">
          <cell r="A326">
            <v>86510</v>
          </cell>
          <cell r="B326" t="str">
            <v>ARTISTICA</v>
          </cell>
        </row>
        <row r="327">
          <cell r="A327">
            <v>86511</v>
          </cell>
          <cell r="B327" t="str">
            <v>ARTISTICA</v>
          </cell>
        </row>
        <row r="328">
          <cell r="A328">
            <v>86512</v>
          </cell>
          <cell r="B328" t="str">
            <v>ARTISTICA</v>
          </cell>
        </row>
        <row r="329">
          <cell r="A329">
            <v>86513</v>
          </cell>
          <cell r="B329" t="str">
            <v>ARTISTICA</v>
          </cell>
        </row>
        <row r="330">
          <cell r="A330">
            <v>86514</v>
          </cell>
          <cell r="B330" t="str">
            <v>ARTISTICA</v>
          </cell>
        </row>
        <row r="331">
          <cell r="A331">
            <v>86515</v>
          </cell>
          <cell r="B331" t="str">
            <v>ARTISTICA</v>
          </cell>
        </row>
        <row r="332">
          <cell r="A332">
            <v>86516</v>
          </cell>
          <cell r="B332" t="str">
            <v>ARTISTICA</v>
          </cell>
        </row>
        <row r="333">
          <cell r="A333">
            <v>86517</v>
          </cell>
          <cell r="B333" t="str">
            <v>ARTISTICA</v>
          </cell>
        </row>
        <row r="334">
          <cell r="A334">
            <v>86836</v>
          </cell>
          <cell r="B334" t="str">
            <v>ARTISTICA</v>
          </cell>
        </row>
        <row r="335">
          <cell r="A335">
            <v>86837</v>
          </cell>
          <cell r="B335" t="str">
            <v>ARTISTICA</v>
          </cell>
        </row>
        <row r="336">
          <cell r="A336">
            <v>86838</v>
          </cell>
          <cell r="B336" t="str">
            <v>ARTISTICA</v>
          </cell>
        </row>
        <row r="337">
          <cell r="A337">
            <v>87596</v>
          </cell>
          <cell r="B337" t="str">
            <v>ARTISTICA</v>
          </cell>
        </row>
        <row r="338">
          <cell r="A338">
            <v>87597</v>
          </cell>
          <cell r="B338" t="str">
            <v>ARTISTICA</v>
          </cell>
        </row>
        <row r="339">
          <cell r="A339">
            <v>87598</v>
          </cell>
          <cell r="B339" t="str">
            <v>ARTISTICA</v>
          </cell>
        </row>
        <row r="340">
          <cell r="A340">
            <v>87599</v>
          </cell>
          <cell r="B340" t="str">
            <v>ARTISTICA</v>
          </cell>
        </row>
        <row r="341">
          <cell r="A341">
            <v>87600</v>
          </cell>
          <cell r="B341" t="str">
            <v>ARTISTICA</v>
          </cell>
        </row>
        <row r="342">
          <cell r="A342">
            <v>87601</v>
          </cell>
          <cell r="B342" t="str">
            <v>ARTISTICA</v>
          </cell>
        </row>
        <row r="343">
          <cell r="A343">
            <v>87602</v>
          </cell>
          <cell r="B343" t="str">
            <v>ARTISTICA</v>
          </cell>
        </row>
        <row r="344">
          <cell r="A344">
            <v>87637</v>
          </cell>
          <cell r="B344" t="str">
            <v>ARTISTICA</v>
          </cell>
        </row>
        <row r="345">
          <cell r="A345">
            <v>87638</v>
          </cell>
          <cell r="B345" t="str">
            <v>ARTISTICA</v>
          </cell>
        </row>
        <row r="346">
          <cell r="A346">
            <v>87639</v>
          </cell>
          <cell r="B346" t="str">
            <v>ARTISTICA</v>
          </cell>
        </row>
        <row r="347">
          <cell r="A347">
            <v>87640</v>
          </cell>
          <cell r="B347" t="str">
            <v>ARTISTICA</v>
          </cell>
        </row>
        <row r="348">
          <cell r="A348">
            <v>87641</v>
          </cell>
          <cell r="B348" t="str">
            <v>ARTISTICA</v>
          </cell>
        </row>
        <row r="349">
          <cell r="A349">
            <v>87642</v>
          </cell>
          <cell r="B349" t="str">
            <v>ARTISTICA</v>
          </cell>
        </row>
        <row r="350">
          <cell r="A350">
            <v>87643</v>
          </cell>
          <cell r="B350" t="str">
            <v>ARTISTICA</v>
          </cell>
        </row>
        <row r="351">
          <cell r="A351">
            <v>87644</v>
          </cell>
          <cell r="B351" t="str">
            <v>ARTISTICA</v>
          </cell>
        </row>
        <row r="352">
          <cell r="A352">
            <v>87645</v>
          </cell>
          <cell r="B352" t="str">
            <v>ARTISTICA</v>
          </cell>
        </row>
        <row r="353">
          <cell r="A353">
            <v>87646</v>
          </cell>
          <cell r="B353" t="str">
            <v>ARTISTICA</v>
          </cell>
        </row>
        <row r="354">
          <cell r="A354">
            <v>87647</v>
          </cell>
          <cell r="B354" t="str">
            <v>ARTISTICA</v>
          </cell>
        </row>
        <row r="355">
          <cell r="A355">
            <v>87650</v>
          </cell>
          <cell r="B355" t="str">
            <v>ARTISTICA</v>
          </cell>
        </row>
        <row r="356">
          <cell r="A356">
            <v>87651</v>
          </cell>
          <cell r="B356" t="str">
            <v>ARTISTICA</v>
          </cell>
        </row>
        <row r="357">
          <cell r="A357">
            <v>87652</v>
          </cell>
          <cell r="B357" t="str">
            <v>ARTISTICA</v>
          </cell>
        </row>
        <row r="358">
          <cell r="A358">
            <v>87653</v>
          </cell>
          <cell r="B358" t="str">
            <v>ARTISTICA</v>
          </cell>
        </row>
        <row r="359">
          <cell r="A359">
            <v>87654</v>
          </cell>
          <cell r="B359" t="str">
            <v>ARTISTICA</v>
          </cell>
        </row>
        <row r="360">
          <cell r="A360">
            <v>87655</v>
          </cell>
          <cell r="B360" t="str">
            <v>ARTISTICA</v>
          </cell>
        </row>
        <row r="361">
          <cell r="A361">
            <v>87657</v>
          </cell>
          <cell r="B361" t="str">
            <v>ARTISTICA</v>
          </cell>
        </row>
        <row r="362">
          <cell r="A362">
            <v>87660</v>
          </cell>
          <cell r="B362" t="str">
            <v>ARTISTICA</v>
          </cell>
        </row>
        <row r="363">
          <cell r="A363">
            <v>87661</v>
          </cell>
          <cell r="B363" t="str">
            <v>ARTISTICA</v>
          </cell>
        </row>
        <row r="364">
          <cell r="A364">
            <v>87662</v>
          </cell>
          <cell r="B364" t="str">
            <v>ARTISTICA</v>
          </cell>
        </row>
        <row r="365">
          <cell r="A365">
            <v>87664</v>
          </cell>
          <cell r="B365" t="str">
            <v>ARTISTICA</v>
          </cell>
        </row>
        <row r="366">
          <cell r="A366">
            <v>87665</v>
          </cell>
          <cell r="B366" t="str">
            <v>ARTISTICA</v>
          </cell>
        </row>
        <row r="367">
          <cell r="A367">
            <v>87666</v>
          </cell>
          <cell r="B367" t="str">
            <v>ARTISTICA</v>
          </cell>
        </row>
        <row r="368">
          <cell r="A368">
            <v>87667</v>
          </cell>
          <cell r="B368" t="str">
            <v>ARTISTICA</v>
          </cell>
        </row>
        <row r="369">
          <cell r="A369">
            <v>87668</v>
          </cell>
          <cell r="B369" t="str">
            <v>ARTISTICA</v>
          </cell>
        </row>
        <row r="370">
          <cell r="A370">
            <v>87730</v>
          </cell>
          <cell r="B370" t="str">
            <v>ARTISTICA</v>
          </cell>
        </row>
        <row r="371">
          <cell r="A371">
            <v>87731</v>
          </cell>
          <cell r="B371" t="str">
            <v>ARTISTICA</v>
          </cell>
        </row>
        <row r="372">
          <cell r="A372">
            <v>87732</v>
          </cell>
          <cell r="B372" t="str">
            <v>ARTISTICA</v>
          </cell>
        </row>
        <row r="373">
          <cell r="A373">
            <v>87733</v>
          </cell>
          <cell r="B373" t="str">
            <v>ARTISTICA</v>
          </cell>
        </row>
        <row r="374">
          <cell r="A374">
            <v>87734</v>
          </cell>
          <cell r="B374" t="str">
            <v>ARTISTICA</v>
          </cell>
        </row>
        <row r="375">
          <cell r="A375">
            <v>87735</v>
          </cell>
          <cell r="B375" t="str">
            <v>ARTISTICA</v>
          </cell>
        </row>
        <row r="376">
          <cell r="A376">
            <v>87835</v>
          </cell>
          <cell r="B376" t="str">
            <v>ARTISTICA</v>
          </cell>
        </row>
        <row r="377">
          <cell r="A377">
            <v>87848</v>
          </cell>
          <cell r="B377" t="str">
            <v>ARTISTICA</v>
          </cell>
        </row>
        <row r="378">
          <cell r="A378">
            <v>87849</v>
          </cell>
          <cell r="B378" t="str">
            <v>ARTISTICA</v>
          </cell>
        </row>
        <row r="379">
          <cell r="A379">
            <v>87858</v>
          </cell>
          <cell r="B379" t="str">
            <v>ARTISTICA</v>
          </cell>
        </row>
        <row r="380">
          <cell r="A380">
            <v>87861</v>
          </cell>
          <cell r="B380" t="str">
            <v>ARTISTICA</v>
          </cell>
        </row>
        <row r="381">
          <cell r="A381">
            <v>87866</v>
          </cell>
          <cell r="B381" t="str">
            <v>ARTISTICA</v>
          </cell>
        </row>
        <row r="382">
          <cell r="A382">
            <v>87867</v>
          </cell>
          <cell r="B382" t="str">
            <v>ARTISTICA</v>
          </cell>
        </row>
        <row r="383">
          <cell r="A383">
            <v>87868</v>
          </cell>
          <cell r="B383" t="str">
            <v>ARTISTICA</v>
          </cell>
        </row>
        <row r="384">
          <cell r="A384">
            <v>87869</v>
          </cell>
          <cell r="B384" t="str">
            <v>ARTISTICA</v>
          </cell>
        </row>
        <row r="385">
          <cell r="A385">
            <v>87870</v>
          </cell>
          <cell r="B385" t="str">
            <v>ARTISTICA</v>
          </cell>
        </row>
        <row r="386">
          <cell r="A386">
            <v>87871</v>
          </cell>
          <cell r="B386" t="str">
            <v>ARTISTICA</v>
          </cell>
        </row>
        <row r="387">
          <cell r="A387">
            <v>87872</v>
          </cell>
          <cell r="B387" t="str">
            <v>ARTISTICA</v>
          </cell>
        </row>
        <row r="388">
          <cell r="A388">
            <v>87873</v>
          </cell>
          <cell r="B388" t="str">
            <v>ARTISTICA</v>
          </cell>
        </row>
        <row r="389">
          <cell r="A389">
            <v>87874</v>
          </cell>
          <cell r="B389" t="str">
            <v>ARTISTICA</v>
          </cell>
        </row>
        <row r="390">
          <cell r="A390">
            <v>87875</v>
          </cell>
          <cell r="B390" t="str">
            <v>ARTISTICA</v>
          </cell>
        </row>
        <row r="391">
          <cell r="A391">
            <v>87881</v>
          </cell>
          <cell r="B391" t="str">
            <v>ARTISTICA</v>
          </cell>
        </row>
        <row r="392">
          <cell r="A392">
            <v>87887</v>
          </cell>
          <cell r="B392" t="str">
            <v>ARTISTICA</v>
          </cell>
        </row>
        <row r="393">
          <cell r="A393">
            <v>87888</v>
          </cell>
          <cell r="B393" t="str">
            <v>ARTISTICA</v>
          </cell>
        </row>
        <row r="394">
          <cell r="A394">
            <v>87889</v>
          </cell>
          <cell r="B394" t="str">
            <v>ARTISTICA</v>
          </cell>
        </row>
        <row r="395">
          <cell r="A395">
            <v>87890</v>
          </cell>
          <cell r="B395" t="str">
            <v>ARTISTICA</v>
          </cell>
        </row>
        <row r="396">
          <cell r="A396">
            <v>87891</v>
          </cell>
          <cell r="B396" t="str">
            <v>ARTISTICA</v>
          </cell>
        </row>
        <row r="397">
          <cell r="A397">
            <v>87892</v>
          </cell>
          <cell r="B397" t="str">
            <v>ARTISTICA</v>
          </cell>
        </row>
        <row r="398">
          <cell r="A398">
            <v>87893</v>
          </cell>
          <cell r="B398" t="str">
            <v>ARTISTICA</v>
          </cell>
        </row>
        <row r="399">
          <cell r="A399">
            <v>87894</v>
          </cell>
          <cell r="B399" t="str">
            <v>ARTISTICA</v>
          </cell>
        </row>
        <row r="400">
          <cell r="A400">
            <v>87895</v>
          </cell>
          <cell r="B400" t="str">
            <v>ARTISTICA</v>
          </cell>
        </row>
        <row r="401">
          <cell r="A401">
            <v>87896</v>
          </cell>
          <cell r="B401" t="str">
            <v>ARTISTICA</v>
          </cell>
        </row>
        <row r="402">
          <cell r="A402">
            <v>87897</v>
          </cell>
          <cell r="B402" t="str">
            <v>ARTISTICA</v>
          </cell>
        </row>
        <row r="403">
          <cell r="A403">
            <v>87898</v>
          </cell>
          <cell r="B403" t="str">
            <v>ARTISTICA</v>
          </cell>
        </row>
        <row r="404">
          <cell r="A404">
            <v>87953</v>
          </cell>
          <cell r="B404" t="str">
            <v>ARTISTICA</v>
          </cell>
        </row>
        <row r="405">
          <cell r="A405">
            <v>87954</v>
          </cell>
          <cell r="B405" t="str">
            <v>ARTISTICA</v>
          </cell>
        </row>
        <row r="406">
          <cell r="A406">
            <v>87955</v>
          </cell>
          <cell r="B406" t="str">
            <v>ARTISTICA</v>
          </cell>
        </row>
        <row r="407">
          <cell r="A407">
            <v>88042</v>
          </cell>
          <cell r="B407" t="str">
            <v>ARTISTICA</v>
          </cell>
        </row>
        <row r="408">
          <cell r="A408">
            <v>88043</v>
          </cell>
          <cell r="B408" t="str">
            <v>ARTISTICA</v>
          </cell>
        </row>
        <row r="409">
          <cell r="A409">
            <v>88050</v>
          </cell>
          <cell r="B409" t="str">
            <v>ARTISTICA</v>
          </cell>
        </row>
        <row r="410">
          <cell r="A410">
            <v>88051</v>
          </cell>
          <cell r="B410" t="str">
            <v>ARTISTICA</v>
          </cell>
        </row>
        <row r="411">
          <cell r="A411">
            <v>88052</v>
          </cell>
          <cell r="B411" t="str">
            <v>ARTISTICA</v>
          </cell>
        </row>
        <row r="412">
          <cell r="A412">
            <v>88055</v>
          </cell>
          <cell r="B412" t="str">
            <v>ARTISTICA</v>
          </cell>
        </row>
        <row r="413">
          <cell r="A413">
            <v>88145</v>
          </cell>
          <cell r="B413" t="str">
            <v>ARTISTICA</v>
          </cell>
        </row>
        <row r="414">
          <cell r="A414">
            <v>88146</v>
          </cell>
          <cell r="B414" t="str">
            <v>ARTISTICA</v>
          </cell>
        </row>
        <row r="415">
          <cell r="A415">
            <v>88147</v>
          </cell>
          <cell r="B415" t="str">
            <v>ARTISTICA</v>
          </cell>
        </row>
        <row r="416">
          <cell r="A416">
            <v>88148</v>
          </cell>
          <cell r="B416" t="str">
            <v>ARTISTICA</v>
          </cell>
        </row>
        <row r="417">
          <cell r="A417">
            <v>88217</v>
          </cell>
          <cell r="B417" t="str">
            <v>ARTISTICA</v>
          </cell>
        </row>
        <row r="418">
          <cell r="A418">
            <v>88218</v>
          </cell>
          <cell r="B418" t="str">
            <v>ARTISTICA</v>
          </cell>
        </row>
        <row r="419">
          <cell r="A419">
            <v>88250</v>
          </cell>
          <cell r="B419" t="str">
            <v>ARTISTICA</v>
          </cell>
        </row>
        <row r="420">
          <cell r="A420">
            <v>88251</v>
          </cell>
          <cell r="B420" t="str">
            <v>ARTISTICA</v>
          </cell>
        </row>
        <row r="421">
          <cell r="A421">
            <v>88252</v>
          </cell>
          <cell r="B421" t="str">
            <v>ARTISTICA</v>
          </cell>
        </row>
        <row r="422">
          <cell r="A422">
            <v>88253</v>
          </cell>
          <cell r="B422" t="str">
            <v>ARTISTICA</v>
          </cell>
        </row>
        <row r="423">
          <cell r="A423">
            <v>88254</v>
          </cell>
          <cell r="B423" t="str">
            <v>ARTISTICA</v>
          </cell>
        </row>
        <row r="424">
          <cell r="A424">
            <v>88553</v>
          </cell>
          <cell r="B424" t="str">
            <v>ARTISTICA</v>
          </cell>
        </row>
        <row r="425">
          <cell r="A425">
            <v>88554</v>
          </cell>
          <cell r="B425" t="str">
            <v>ARTISTICA</v>
          </cell>
        </row>
        <row r="426">
          <cell r="A426">
            <v>88555</v>
          </cell>
          <cell r="B426" t="str">
            <v>ARTISTICA</v>
          </cell>
        </row>
        <row r="427">
          <cell r="A427">
            <v>88556</v>
          </cell>
          <cell r="B427" t="str">
            <v>ARTISTICA</v>
          </cell>
        </row>
        <row r="428">
          <cell r="A428">
            <v>88557</v>
          </cell>
          <cell r="B428" t="str">
            <v>ARTISTICA</v>
          </cell>
        </row>
        <row r="429">
          <cell r="A429">
            <v>88558</v>
          </cell>
          <cell r="B429" t="str">
            <v>ARTISTICA</v>
          </cell>
        </row>
        <row r="430">
          <cell r="A430">
            <v>88559</v>
          </cell>
          <cell r="B430" t="str">
            <v>ARTISTICA</v>
          </cell>
        </row>
        <row r="431">
          <cell r="A431">
            <v>88560</v>
          </cell>
          <cell r="B431" t="str">
            <v>ARTISTICA</v>
          </cell>
        </row>
        <row r="432">
          <cell r="A432">
            <v>88561</v>
          </cell>
          <cell r="B432" t="str">
            <v>ARTISTICA</v>
          </cell>
        </row>
        <row r="433">
          <cell r="A433">
            <v>88563</v>
          </cell>
          <cell r="B433" t="str">
            <v>ARTISTICA</v>
          </cell>
        </row>
        <row r="434">
          <cell r="A434">
            <v>88565</v>
          </cell>
          <cell r="B434" t="str">
            <v>ARTISTICA</v>
          </cell>
        </row>
        <row r="435">
          <cell r="A435">
            <v>88569</v>
          </cell>
          <cell r="B435" t="str">
            <v>ARTISTICA</v>
          </cell>
        </row>
        <row r="436">
          <cell r="A436">
            <v>88570</v>
          </cell>
          <cell r="B436" t="str">
            <v>ARTISTICA</v>
          </cell>
        </row>
        <row r="437">
          <cell r="A437">
            <v>88571</v>
          </cell>
          <cell r="B437" t="str">
            <v>ARTISTICA</v>
          </cell>
        </row>
        <row r="438">
          <cell r="A438">
            <v>88644</v>
          </cell>
          <cell r="B438" t="str">
            <v>ARTISTICA</v>
          </cell>
        </row>
        <row r="439">
          <cell r="A439">
            <v>88645</v>
          </cell>
          <cell r="B439" t="str">
            <v>ARTISTICA</v>
          </cell>
        </row>
        <row r="440">
          <cell r="A440">
            <v>88646</v>
          </cell>
          <cell r="B440" t="str">
            <v>ARTISTICA</v>
          </cell>
        </row>
        <row r="441">
          <cell r="A441">
            <v>88647</v>
          </cell>
          <cell r="B441" t="str">
            <v>ARTISTICA</v>
          </cell>
        </row>
        <row r="442">
          <cell r="A442">
            <v>88648</v>
          </cell>
          <cell r="B442" t="str">
            <v>ARTISTICA</v>
          </cell>
        </row>
        <row r="443">
          <cell r="A443">
            <v>88649</v>
          </cell>
          <cell r="B443" t="str">
            <v>ARTISTICA</v>
          </cell>
        </row>
        <row r="444">
          <cell r="A444">
            <v>88650</v>
          </cell>
          <cell r="B444" t="str">
            <v>ARTISTICA</v>
          </cell>
        </row>
        <row r="445">
          <cell r="A445">
            <v>88651</v>
          </cell>
          <cell r="B445" t="str">
            <v>ARTISTICA</v>
          </cell>
        </row>
        <row r="446">
          <cell r="A446">
            <v>88652</v>
          </cell>
          <cell r="B446" t="str">
            <v>ARTISTICA</v>
          </cell>
        </row>
        <row r="447">
          <cell r="A447">
            <v>88653</v>
          </cell>
          <cell r="B447" t="str">
            <v>ARTISTICA</v>
          </cell>
        </row>
        <row r="448">
          <cell r="A448">
            <v>88654</v>
          </cell>
          <cell r="B448" t="str">
            <v>ARTISTICA</v>
          </cell>
        </row>
        <row r="449">
          <cell r="A449">
            <v>88655</v>
          </cell>
          <cell r="B449" t="str">
            <v>ARTISTICA</v>
          </cell>
        </row>
        <row r="450">
          <cell r="A450">
            <v>88656</v>
          </cell>
          <cell r="B450" t="str">
            <v>ARTISTICA</v>
          </cell>
        </row>
        <row r="451">
          <cell r="A451">
            <v>88658</v>
          </cell>
          <cell r="B451" t="str">
            <v>ARTISTICA</v>
          </cell>
        </row>
        <row r="452">
          <cell r="A452">
            <v>88659</v>
          </cell>
          <cell r="B452" t="str">
            <v>ARTISTICA</v>
          </cell>
        </row>
        <row r="453">
          <cell r="A453">
            <v>88660</v>
          </cell>
          <cell r="B453" t="str">
            <v>ARTISTICA</v>
          </cell>
        </row>
        <row r="454">
          <cell r="A454">
            <v>88661</v>
          </cell>
          <cell r="B454" t="str">
            <v>ARTISTICA</v>
          </cell>
        </row>
        <row r="455">
          <cell r="A455">
            <v>88662</v>
          </cell>
          <cell r="B455" t="str">
            <v>ARTISTICA</v>
          </cell>
        </row>
        <row r="456">
          <cell r="A456">
            <v>88663</v>
          </cell>
          <cell r="B456" t="str">
            <v>ARTISTICA</v>
          </cell>
        </row>
        <row r="457">
          <cell r="A457">
            <v>88664</v>
          </cell>
          <cell r="B457" t="str">
            <v>ARTISTICA</v>
          </cell>
        </row>
        <row r="458">
          <cell r="A458">
            <v>88665</v>
          </cell>
          <cell r="B458" t="str">
            <v>ARTISTICA</v>
          </cell>
        </row>
        <row r="459">
          <cell r="A459">
            <v>88666</v>
          </cell>
          <cell r="B459" t="str">
            <v>ARTISTICA</v>
          </cell>
        </row>
        <row r="460">
          <cell r="A460">
            <v>88667</v>
          </cell>
          <cell r="B460" t="str">
            <v>ARTISTICA</v>
          </cell>
        </row>
        <row r="461">
          <cell r="A461">
            <v>88668</v>
          </cell>
          <cell r="B461" t="str">
            <v>ARTISTICA</v>
          </cell>
        </row>
        <row r="462">
          <cell r="A462">
            <v>88669</v>
          </cell>
          <cell r="B462" t="str">
            <v>ARTISTICA</v>
          </cell>
        </row>
        <row r="463">
          <cell r="A463">
            <v>88671</v>
          </cell>
          <cell r="B463" t="str">
            <v>ARTISTICA</v>
          </cell>
        </row>
        <row r="464">
          <cell r="A464">
            <v>88672</v>
          </cell>
          <cell r="B464" t="str">
            <v>ARTISTICA</v>
          </cell>
        </row>
        <row r="465">
          <cell r="A465">
            <v>88673</v>
          </cell>
          <cell r="B465" t="str">
            <v>ARTISTICA</v>
          </cell>
        </row>
        <row r="466">
          <cell r="A466">
            <v>88674</v>
          </cell>
          <cell r="B466" t="str">
            <v>ARTISTICA</v>
          </cell>
        </row>
        <row r="467">
          <cell r="A467">
            <v>88675</v>
          </cell>
          <cell r="B467" t="str">
            <v>ARTISTICA</v>
          </cell>
        </row>
        <row r="468">
          <cell r="A468">
            <v>88676</v>
          </cell>
          <cell r="B468" t="str">
            <v>ARTISTICA</v>
          </cell>
        </row>
        <row r="469">
          <cell r="A469">
            <v>88677</v>
          </cell>
          <cell r="B469" t="str">
            <v>ARTISTICA</v>
          </cell>
        </row>
        <row r="470">
          <cell r="A470">
            <v>88790</v>
          </cell>
          <cell r="B470" t="str">
            <v>ARTISTICA</v>
          </cell>
        </row>
        <row r="471">
          <cell r="A471">
            <v>88792</v>
          </cell>
          <cell r="B471" t="str">
            <v>ARTISTICA</v>
          </cell>
        </row>
        <row r="472">
          <cell r="A472">
            <v>88838</v>
          </cell>
          <cell r="B472" t="str">
            <v>ARTISTICA</v>
          </cell>
        </row>
        <row r="473">
          <cell r="A473">
            <v>88839</v>
          </cell>
          <cell r="B473" t="str">
            <v>ARTISTICA</v>
          </cell>
        </row>
        <row r="474">
          <cell r="A474">
            <v>88840</v>
          </cell>
          <cell r="B474" t="str">
            <v>ARTISTICA</v>
          </cell>
        </row>
        <row r="475">
          <cell r="A475">
            <v>89124</v>
          </cell>
          <cell r="B475" t="str">
            <v>ARTISTICA</v>
          </cell>
        </row>
        <row r="476">
          <cell r="A476">
            <v>89126</v>
          </cell>
          <cell r="B476" t="str">
            <v>ARTISTICA</v>
          </cell>
        </row>
        <row r="477">
          <cell r="A477">
            <v>89429</v>
          </cell>
          <cell r="B477" t="str">
            <v>ARTISTICA</v>
          </cell>
        </row>
        <row r="478">
          <cell r="A478">
            <v>89430</v>
          </cell>
          <cell r="B478" t="str">
            <v>ARTISTICA</v>
          </cell>
        </row>
        <row r="479">
          <cell r="A479">
            <v>89431</v>
          </cell>
          <cell r="B479" t="str">
            <v>ARTISTICA</v>
          </cell>
        </row>
        <row r="480">
          <cell r="A480">
            <v>89436</v>
          </cell>
          <cell r="B480" t="str">
            <v>ARTISTICA</v>
          </cell>
        </row>
        <row r="481">
          <cell r="A481">
            <v>89437</v>
          </cell>
          <cell r="B481" t="str">
            <v>ARTISTICA</v>
          </cell>
        </row>
        <row r="482">
          <cell r="A482">
            <v>89438</v>
          </cell>
          <cell r="B482" t="str">
            <v>ARTISTICA</v>
          </cell>
        </row>
        <row r="483">
          <cell r="A483">
            <v>89738</v>
          </cell>
          <cell r="B483" t="str">
            <v>ARTISTICA</v>
          </cell>
        </row>
        <row r="484">
          <cell r="A484">
            <v>89739</v>
          </cell>
          <cell r="B484" t="str">
            <v>ARTISTICA</v>
          </cell>
        </row>
        <row r="485">
          <cell r="A485">
            <v>89742</v>
          </cell>
          <cell r="B485" t="str">
            <v>ARTISTICA</v>
          </cell>
        </row>
        <row r="486">
          <cell r="A486">
            <v>89743</v>
          </cell>
          <cell r="B486" t="str">
            <v>ARTISTICA</v>
          </cell>
        </row>
        <row r="487">
          <cell r="A487">
            <v>89744</v>
          </cell>
          <cell r="B487" t="str">
            <v>ARTISTICA</v>
          </cell>
        </row>
        <row r="488">
          <cell r="A488">
            <v>89745</v>
          </cell>
          <cell r="B488" t="str">
            <v>ARTISTICA</v>
          </cell>
        </row>
        <row r="489">
          <cell r="A489">
            <v>89748</v>
          </cell>
          <cell r="B489" t="str">
            <v>ARTISTICA</v>
          </cell>
        </row>
        <row r="490">
          <cell r="A490">
            <v>89749</v>
          </cell>
          <cell r="B490" t="str">
            <v>ARTISTICA</v>
          </cell>
        </row>
        <row r="491">
          <cell r="A491">
            <v>89951</v>
          </cell>
          <cell r="B491" t="str">
            <v>ARTISTICA</v>
          </cell>
        </row>
        <row r="492">
          <cell r="A492">
            <v>89952</v>
          </cell>
          <cell r="B492" t="str">
            <v>ARTISTICA</v>
          </cell>
        </row>
        <row r="493">
          <cell r="A493">
            <v>89953</v>
          </cell>
          <cell r="B493" t="str">
            <v>ARTISTICA</v>
          </cell>
        </row>
        <row r="494">
          <cell r="A494">
            <v>89954</v>
          </cell>
          <cell r="B494" t="str">
            <v>ARTISTICA</v>
          </cell>
        </row>
        <row r="495">
          <cell r="A495">
            <v>89955</v>
          </cell>
          <cell r="B495" t="str">
            <v>ARTISTICA</v>
          </cell>
        </row>
        <row r="496">
          <cell r="A496">
            <v>85224</v>
          </cell>
          <cell r="B496" t="str">
            <v>ARTISTICA</v>
          </cell>
        </row>
        <row r="497">
          <cell r="A497">
            <v>85225</v>
          </cell>
          <cell r="B497" t="str">
            <v>ARTISTICA</v>
          </cell>
        </row>
        <row r="498">
          <cell r="A498">
            <v>85226</v>
          </cell>
          <cell r="B498" t="str">
            <v>ARTISTICA</v>
          </cell>
        </row>
        <row r="499">
          <cell r="A499">
            <v>85227</v>
          </cell>
          <cell r="B499" t="str">
            <v>ARTISTICA</v>
          </cell>
        </row>
        <row r="500">
          <cell r="A500">
            <v>85228</v>
          </cell>
          <cell r="B500" t="str">
            <v>ARTISTICA</v>
          </cell>
        </row>
        <row r="501">
          <cell r="A501">
            <v>85229</v>
          </cell>
          <cell r="B501" t="str">
            <v>ARTISTICA</v>
          </cell>
        </row>
        <row r="502">
          <cell r="A502">
            <v>85230</v>
          </cell>
          <cell r="B502" t="str">
            <v>ARTISTICA</v>
          </cell>
        </row>
        <row r="503">
          <cell r="A503">
            <v>85231</v>
          </cell>
          <cell r="B503" t="str">
            <v>ARTISTICA</v>
          </cell>
        </row>
        <row r="504">
          <cell r="A504">
            <v>85232</v>
          </cell>
          <cell r="B504" t="str">
            <v>ARTISTICA</v>
          </cell>
        </row>
        <row r="505">
          <cell r="A505">
            <v>85233</v>
          </cell>
          <cell r="B505" t="str">
            <v>ARTISTICA</v>
          </cell>
        </row>
        <row r="506">
          <cell r="A506">
            <v>86131</v>
          </cell>
          <cell r="B506" t="str">
            <v>ARTISTICA</v>
          </cell>
        </row>
        <row r="507">
          <cell r="A507">
            <v>86132</v>
          </cell>
          <cell r="B507" t="str">
            <v>ARTISTICA</v>
          </cell>
        </row>
        <row r="508">
          <cell r="A508">
            <v>87977</v>
          </cell>
          <cell r="B508" t="str">
            <v>ARTISTICA</v>
          </cell>
        </row>
        <row r="509">
          <cell r="A509">
            <v>88331</v>
          </cell>
          <cell r="B509" t="str">
            <v>ARTISTICA</v>
          </cell>
        </row>
        <row r="510">
          <cell r="A510">
            <v>88751</v>
          </cell>
          <cell r="B510" t="str">
            <v>ARTISTICA</v>
          </cell>
        </row>
        <row r="511">
          <cell r="A511">
            <v>88752</v>
          </cell>
          <cell r="B511" t="str">
            <v>ARTISTICA</v>
          </cell>
        </row>
        <row r="512">
          <cell r="A512">
            <v>89351</v>
          </cell>
          <cell r="B512" t="str">
            <v>ARTISTICA</v>
          </cell>
        </row>
        <row r="513">
          <cell r="A513">
            <v>89352</v>
          </cell>
          <cell r="B513" t="str">
            <v>ARTISTICA</v>
          </cell>
        </row>
        <row r="514">
          <cell r="A514">
            <v>89353</v>
          </cell>
          <cell r="B514" t="str">
            <v>ARTISTICA</v>
          </cell>
        </row>
        <row r="515">
          <cell r="A515">
            <v>89354</v>
          </cell>
          <cell r="B515" t="str">
            <v>ARTISTICA</v>
          </cell>
        </row>
        <row r="516">
          <cell r="A516">
            <v>89355</v>
          </cell>
          <cell r="B516" t="str">
            <v>ARTISTICA</v>
          </cell>
        </row>
        <row r="517">
          <cell r="A517">
            <v>89357</v>
          </cell>
          <cell r="B517" t="str">
            <v>ARTISTICA</v>
          </cell>
        </row>
        <row r="518">
          <cell r="A518">
            <v>89358</v>
          </cell>
          <cell r="B518" t="str">
            <v>ARTISTICA</v>
          </cell>
        </row>
        <row r="519">
          <cell r="A519">
            <v>89978</v>
          </cell>
          <cell r="B519" t="str">
            <v>ARTISTICA</v>
          </cell>
        </row>
        <row r="520">
          <cell r="A520">
            <v>89979</v>
          </cell>
          <cell r="B520" t="str">
            <v>ARTISTICA</v>
          </cell>
        </row>
        <row r="521">
          <cell r="A521">
            <v>89980</v>
          </cell>
          <cell r="B521" t="str">
            <v>ARTISTICA</v>
          </cell>
        </row>
        <row r="522">
          <cell r="A522">
            <v>89043</v>
          </cell>
          <cell r="B522" t="str">
            <v>ARTISTICA</v>
          </cell>
        </row>
        <row r="523">
          <cell r="A523">
            <v>89047</v>
          </cell>
          <cell r="B523" t="str">
            <v>ARTISTICA</v>
          </cell>
        </row>
        <row r="524">
          <cell r="A524">
            <v>89051</v>
          </cell>
          <cell r="B524" t="str">
            <v>ARTISTICA</v>
          </cell>
        </row>
        <row r="525">
          <cell r="A525">
            <v>89052</v>
          </cell>
          <cell r="B525" t="str">
            <v>ARTISTICA</v>
          </cell>
        </row>
        <row r="526">
          <cell r="A526">
            <v>89053</v>
          </cell>
          <cell r="B526" t="str">
            <v>ARTISTICA</v>
          </cell>
        </row>
        <row r="527">
          <cell r="A527">
            <v>89054</v>
          </cell>
          <cell r="B527" t="str">
            <v>ARTISTICA</v>
          </cell>
        </row>
        <row r="528">
          <cell r="A528">
            <v>89055</v>
          </cell>
          <cell r="B528" t="str">
            <v>ARTISTICA</v>
          </cell>
        </row>
        <row r="529">
          <cell r="A529">
            <v>89056</v>
          </cell>
          <cell r="B529" t="str">
            <v>ARTISTICA</v>
          </cell>
        </row>
        <row r="530">
          <cell r="A530">
            <v>89057</v>
          </cell>
          <cell r="B530" t="str">
            <v>ARTISTICA</v>
          </cell>
        </row>
        <row r="531">
          <cell r="A531">
            <v>89058</v>
          </cell>
          <cell r="B531" t="str">
            <v>ARTISTICA</v>
          </cell>
        </row>
        <row r="532">
          <cell r="A532">
            <v>89062</v>
          </cell>
          <cell r="B532" t="str">
            <v>ARTISTICA</v>
          </cell>
        </row>
        <row r="533">
          <cell r="A533">
            <v>89063</v>
          </cell>
          <cell r="B533" t="str">
            <v>ARTISTICA</v>
          </cell>
        </row>
        <row r="534">
          <cell r="A534">
            <v>89064</v>
          </cell>
          <cell r="B534" t="str">
            <v>ARTISTICA</v>
          </cell>
        </row>
        <row r="535">
          <cell r="A535">
            <v>89071</v>
          </cell>
          <cell r="B535" t="str">
            <v>ARTISTICA</v>
          </cell>
        </row>
        <row r="536">
          <cell r="A536">
            <v>89072</v>
          </cell>
          <cell r="B536" t="str">
            <v>ARTISTICA</v>
          </cell>
        </row>
        <row r="537">
          <cell r="A537">
            <v>89073</v>
          </cell>
          <cell r="B537" t="str">
            <v>ARTISTICA</v>
          </cell>
        </row>
        <row r="538">
          <cell r="A538">
            <v>89074</v>
          </cell>
          <cell r="B538" t="str">
            <v>ARTISTICA</v>
          </cell>
        </row>
        <row r="539">
          <cell r="A539">
            <v>89078</v>
          </cell>
          <cell r="B539" t="str">
            <v>ARTISTICA</v>
          </cell>
        </row>
        <row r="540">
          <cell r="A540">
            <v>89247</v>
          </cell>
          <cell r="B540" t="str">
            <v>ARTISTICA</v>
          </cell>
        </row>
        <row r="541">
          <cell r="A541">
            <v>87852</v>
          </cell>
          <cell r="B541" t="str">
            <v>ARTISTICA</v>
          </cell>
        </row>
        <row r="542">
          <cell r="A542">
            <v>87853</v>
          </cell>
          <cell r="B542" t="str">
            <v>ARTISTICA</v>
          </cell>
        </row>
        <row r="543">
          <cell r="A543">
            <v>88140</v>
          </cell>
          <cell r="B543" t="str">
            <v>ARTISTICA</v>
          </cell>
        </row>
        <row r="544">
          <cell r="A544">
            <v>88989</v>
          </cell>
          <cell r="B544" t="str">
            <v>ARTISTICA</v>
          </cell>
        </row>
        <row r="545">
          <cell r="A545">
            <v>88990</v>
          </cell>
          <cell r="B545" t="str">
            <v>ARTISTICA</v>
          </cell>
        </row>
        <row r="546">
          <cell r="A546">
            <v>88991</v>
          </cell>
          <cell r="B546" t="str">
            <v>ARTISTICA</v>
          </cell>
        </row>
        <row r="547">
          <cell r="A547">
            <v>88749</v>
          </cell>
          <cell r="B547" t="str">
            <v>ARTISTICA</v>
          </cell>
        </row>
        <row r="548">
          <cell r="A548">
            <v>88750</v>
          </cell>
          <cell r="B548" t="str">
            <v>ARTISTICA</v>
          </cell>
        </row>
        <row r="549">
          <cell r="A549">
            <v>88789</v>
          </cell>
          <cell r="B549" t="str">
            <v>ARTISTICA</v>
          </cell>
        </row>
        <row r="550">
          <cell r="A550">
            <v>85195</v>
          </cell>
          <cell r="B550" t="str">
            <v>ARTISTICA</v>
          </cell>
        </row>
        <row r="551">
          <cell r="A551">
            <v>85197</v>
          </cell>
          <cell r="B551" t="str">
            <v>ARTISTICA</v>
          </cell>
        </row>
        <row r="552">
          <cell r="A552">
            <v>85199</v>
          </cell>
          <cell r="B552" t="str">
            <v>ARTISTICA</v>
          </cell>
        </row>
        <row r="553">
          <cell r="A553">
            <v>85201</v>
          </cell>
          <cell r="B553" t="str">
            <v>ARTISTICA</v>
          </cell>
        </row>
        <row r="554">
          <cell r="A554">
            <v>85202</v>
          </cell>
          <cell r="B554" t="str">
            <v>ARTISTICA</v>
          </cell>
        </row>
        <row r="555">
          <cell r="A555">
            <v>85205</v>
          </cell>
          <cell r="B555" t="str">
            <v>ARTISTICA</v>
          </cell>
        </row>
        <row r="556">
          <cell r="A556">
            <v>85212</v>
          </cell>
          <cell r="B556" t="str">
            <v>ARTISTICA</v>
          </cell>
        </row>
        <row r="557">
          <cell r="A557">
            <v>85214</v>
          </cell>
          <cell r="B557" t="str">
            <v>ARTISTICA</v>
          </cell>
        </row>
        <row r="558">
          <cell r="A558">
            <v>85217</v>
          </cell>
          <cell r="B558" t="str">
            <v>ARTISTICA</v>
          </cell>
        </row>
        <row r="559">
          <cell r="A559">
            <v>85218</v>
          </cell>
          <cell r="B559" t="str">
            <v>ARTISTICA</v>
          </cell>
        </row>
        <row r="560">
          <cell r="A560">
            <v>85219</v>
          </cell>
          <cell r="B560" t="str">
            <v>ARTISTICA</v>
          </cell>
        </row>
        <row r="561">
          <cell r="A561">
            <v>85220</v>
          </cell>
          <cell r="B561" t="str">
            <v>ARTISTICA</v>
          </cell>
        </row>
        <row r="562">
          <cell r="A562">
            <v>85314</v>
          </cell>
          <cell r="B562" t="str">
            <v>ARTISTICA</v>
          </cell>
        </row>
        <row r="563">
          <cell r="A563">
            <v>85315</v>
          </cell>
          <cell r="B563" t="str">
            <v>ARTISTICA</v>
          </cell>
        </row>
        <row r="564">
          <cell r="A564">
            <v>85316</v>
          </cell>
          <cell r="B564" t="str">
            <v>ARTISTICA</v>
          </cell>
        </row>
        <row r="565">
          <cell r="A565">
            <v>85317</v>
          </cell>
          <cell r="B565" t="str">
            <v>ARTISTICA</v>
          </cell>
        </row>
        <row r="566">
          <cell r="A566">
            <v>85318</v>
          </cell>
          <cell r="B566" t="str">
            <v>ARTISTICA</v>
          </cell>
        </row>
        <row r="567">
          <cell r="A567">
            <v>85319</v>
          </cell>
          <cell r="B567" t="str">
            <v>ARTISTICA</v>
          </cell>
        </row>
        <row r="568">
          <cell r="A568">
            <v>85320</v>
          </cell>
          <cell r="B568" t="str">
            <v>ARTISTICA</v>
          </cell>
        </row>
        <row r="569">
          <cell r="A569">
            <v>85321</v>
          </cell>
          <cell r="B569" t="str">
            <v>ARTISTICA</v>
          </cell>
        </row>
        <row r="570">
          <cell r="A570">
            <v>85322</v>
          </cell>
          <cell r="B570" t="str">
            <v>ARTISTICA</v>
          </cell>
        </row>
        <row r="571">
          <cell r="A571">
            <v>85323</v>
          </cell>
          <cell r="B571" t="str">
            <v>ARTISTICA</v>
          </cell>
        </row>
        <row r="572">
          <cell r="A572">
            <v>85350</v>
          </cell>
          <cell r="B572" t="str">
            <v>ARTISTICA</v>
          </cell>
        </row>
        <row r="573">
          <cell r="A573">
            <v>85351</v>
          </cell>
          <cell r="B573" t="str">
            <v>ARTISTICA</v>
          </cell>
        </row>
        <row r="574">
          <cell r="A574">
            <v>85352</v>
          </cell>
          <cell r="B574" t="str">
            <v>ARTISTICA</v>
          </cell>
        </row>
        <row r="575">
          <cell r="A575">
            <v>85353</v>
          </cell>
          <cell r="B575" t="str">
            <v>ARTISTICA</v>
          </cell>
        </row>
        <row r="576">
          <cell r="A576">
            <v>85354</v>
          </cell>
          <cell r="B576" t="str">
            <v>ARTISTICA</v>
          </cell>
        </row>
        <row r="577">
          <cell r="A577">
            <v>85355</v>
          </cell>
          <cell r="B577" t="str">
            <v>ARTISTICA</v>
          </cell>
        </row>
        <row r="578">
          <cell r="A578">
            <v>85356</v>
          </cell>
          <cell r="B578" t="str">
            <v>ARTISTICA</v>
          </cell>
        </row>
        <row r="579">
          <cell r="A579">
            <v>85357</v>
          </cell>
          <cell r="B579" t="str">
            <v>ARTISTICA</v>
          </cell>
        </row>
        <row r="580">
          <cell r="A580">
            <v>85358</v>
          </cell>
          <cell r="B580" t="str">
            <v>ARTISTICA</v>
          </cell>
        </row>
        <row r="581">
          <cell r="A581">
            <v>85359</v>
          </cell>
          <cell r="B581" t="str">
            <v>ARTISTICA</v>
          </cell>
        </row>
        <row r="582">
          <cell r="A582">
            <v>85369</v>
          </cell>
          <cell r="B582" t="str">
            <v>ARTISTICA</v>
          </cell>
        </row>
        <row r="583">
          <cell r="A583">
            <v>85370</v>
          </cell>
          <cell r="B583" t="str">
            <v>ARTISTICA</v>
          </cell>
        </row>
        <row r="584">
          <cell r="A584">
            <v>85371</v>
          </cell>
          <cell r="B584" t="str">
            <v>ARTISTICA</v>
          </cell>
        </row>
        <row r="585">
          <cell r="A585">
            <v>85375</v>
          </cell>
          <cell r="B585" t="str">
            <v>ARTISTICA</v>
          </cell>
        </row>
        <row r="586">
          <cell r="A586">
            <v>85376</v>
          </cell>
          <cell r="B586" t="str">
            <v>ARTISTICA</v>
          </cell>
        </row>
        <row r="587">
          <cell r="A587">
            <v>85377</v>
          </cell>
          <cell r="B587" t="str">
            <v>ARTISTICA</v>
          </cell>
        </row>
        <row r="588">
          <cell r="A588">
            <v>86130</v>
          </cell>
          <cell r="B588" t="str">
            <v>ARTISTICA</v>
          </cell>
        </row>
        <row r="589">
          <cell r="A589">
            <v>86133</v>
          </cell>
          <cell r="B589" t="str">
            <v>ARTISTICA</v>
          </cell>
        </row>
        <row r="590">
          <cell r="A590">
            <v>86134</v>
          </cell>
          <cell r="B590" t="str">
            <v>ARTISTICA</v>
          </cell>
        </row>
        <row r="591">
          <cell r="A591">
            <v>86301</v>
          </cell>
          <cell r="B591" t="str">
            <v>ARTISTICA</v>
          </cell>
        </row>
        <row r="592">
          <cell r="A592">
            <v>86302</v>
          </cell>
          <cell r="B592" t="str">
            <v>ARTISTICA</v>
          </cell>
        </row>
        <row r="593">
          <cell r="A593">
            <v>86361</v>
          </cell>
          <cell r="B593" t="str">
            <v>ARTISTICA</v>
          </cell>
        </row>
        <row r="594">
          <cell r="A594">
            <v>86362</v>
          </cell>
          <cell r="B594" t="str">
            <v>ARTISTICA</v>
          </cell>
        </row>
        <row r="595">
          <cell r="A595">
            <v>86363</v>
          </cell>
          <cell r="B595" t="str">
            <v>ARTISTICA</v>
          </cell>
        </row>
        <row r="596">
          <cell r="A596">
            <v>86364</v>
          </cell>
          <cell r="B596" t="str">
            <v>ARTISTICA</v>
          </cell>
        </row>
        <row r="597">
          <cell r="A597">
            <v>86365</v>
          </cell>
          <cell r="B597" t="str">
            <v>ARTISTICA</v>
          </cell>
        </row>
        <row r="598">
          <cell r="A598">
            <v>86540</v>
          </cell>
          <cell r="B598" t="str">
            <v>ARTISTICA</v>
          </cell>
        </row>
        <row r="599">
          <cell r="A599">
            <v>86836</v>
          </cell>
          <cell r="B599" t="str">
            <v>ARTISTICA</v>
          </cell>
        </row>
        <row r="600">
          <cell r="A600">
            <v>86837</v>
          </cell>
          <cell r="B600" t="str">
            <v>ARTISTICA</v>
          </cell>
        </row>
        <row r="601">
          <cell r="A601">
            <v>86838</v>
          </cell>
          <cell r="B601" t="str">
            <v>ARTISTICA</v>
          </cell>
        </row>
        <row r="602">
          <cell r="A602">
            <v>87596</v>
          </cell>
          <cell r="B602" t="str">
            <v>ARTISTICA</v>
          </cell>
        </row>
        <row r="603">
          <cell r="A603">
            <v>87597</v>
          </cell>
          <cell r="B603" t="str">
            <v>ARTISTICA</v>
          </cell>
        </row>
        <row r="604">
          <cell r="A604">
            <v>87598</v>
          </cell>
          <cell r="B604" t="str">
            <v>ARTISTICA</v>
          </cell>
        </row>
        <row r="605">
          <cell r="A605">
            <v>87599</v>
          </cell>
          <cell r="B605" t="str">
            <v>ARTISTICA</v>
          </cell>
        </row>
        <row r="606">
          <cell r="A606">
            <v>87600</v>
          </cell>
          <cell r="B606" t="str">
            <v>ARTISTICA</v>
          </cell>
        </row>
        <row r="607">
          <cell r="A607">
            <v>87601</v>
          </cell>
          <cell r="B607" t="str">
            <v>ARTISTICA</v>
          </cell>
        </row>
        <row r="608">
          <cell r="A608">
            <v>87602</v>
          </cell>
          <cell r="B608" t="str">
            <v>ARTISTICA</v>
          </cell>
        </row>
        <row r="609">
          <cell r="A609">
            <v>87627</v>
          </cell>
          <cell r="B609" t="str">
            <v>ARTISTICA</v>
          </cell>
        </row>
        <row r="610">
          <cell r="A610">
            <v>87628</v>
          </cell>
          <cell r="B610" t="str">
            <v>ARTISTICA</v>
          </cell>
        </row>
        <row r="611">
          <cell r="A611">
            <v>87629</v>
          </cell>
          <cell r="B611" t="str">
            <v>ARTISTICA</v>
          </cell>
        </row>
        <row r="612">
          <cell r="A612">
            <v>87630</v>
          </cell>
          <cell r="B612" t="str">
            <v>ARTISTICA</v>
          </cell>
        </row>
        <row r="613">
          <cell r="A613">
            <v>87631</v>
          </cell>
          <cell r="B613" t="str">
            <v>ARTISTICA</v>
          </cell>
        </row>
        <row r="614">
          <cell r="A614">
            <v>87632</v>
          </cell>
          <cell r="B614" t="str">
            <v>ARTISTICA</v>
          </cell>
        </row>
        <row r="615">
          <cell r="A615">
            <v>87633</v>
          </cell>
          <cell r="B615" t="str">
            <v>ARTISTICA</v>
          </cell>
        </row>
        <row r="616">
          <cell r="A616">
            <v>87634</v>
          </cell>
          <cell r="B616" t="str">
            <v>ARTISTICA</v>
          </cell>
        </row>
        <row r="617">
          <cell r="A617">
            <v>87635</v>
          </cell>
          <cell r="B617" t="str">
            <v>ARTISTICA</v>
          </cell>
        </row>
        <row r="618">
          <cell r="A618">
            <v>87636</v>
          </cell>
          <cell r="B618" t="str">
            <v>ARTISTICA</v>
          </cell>
        </row>
        <row r="619">
          <cell r="A619">
            <v>87730</v>
          </cell>
          <cell r="B619" t="str">
            <v>ARTISTICA</v>
          </cell>
        </row>
        <row r="620">
          <cell r="A620">
            <v>87731</v>
          </cell>
          <cell r="B620" t="str">
            <v>ARTISTICA</v>
          </cell>
        </row>
        <row r="621">
          <cell r="A621">
            <v>87732</v>
          </cell>
          <cell r="B621" t="str">
            <v>ARTISTICA</v>
          </cell>
        </row>
        <row r="622">
          <cell r="A622">
            <v>87733</v>
          </cell>
          <cell r="B622" t="str">
            <v>ARTISTICA</v>
          </cell>
        </row>
        <row r="623">
          <cell r="A623">
            <v>87734</v>
          </cell>
          <cell r="B623" t="str">
            <v>ARTISTICA</v>
          </cell>
        </row>
        <row r="624">
          <cell r="A624">
            <v>87735</v>
          </cell>
          <cell r="B624" t="str">
            <v>ARTISTICA</v>
          </cell>
        </row>
        <row r="625">
          <cell r="A625">
            <v>87736</v>
          </cell>
          <cell r="B625" t="str">
            <v>ARTISTICA</v>
          </cell>
        </row>
        <row r="626">
          <cell r="A626">
            <v>87848</v>
          </cell>
          <cell r="B626" t="str">
            <v>ARTISTICA</v>
          </cell>
        </row>
        <row r="627">
          <cell r="A627">
            <v>87849</v>
          </cell>
          <cell r="B627" t="str">
            <v>ARTISTICA</v>
          </cell>
        </row>
        <row r="628">
          <cell r="A628">
            <v>87857</v>
          </cell>
          <cell r="B628" t="str">
            <v>ARTISTICA</v>
          </cell>
        </row>
        <row r="629">
          <cell r="A629">
            <v>87888</v>
          </cell>
          <cell r="B629" t="str">
            <v>ARTISTICA</v>
          </cell>
        </row>
        <row r="630">
          <cell r="A630">
            <v>87889</v>
          </cell>
          <cell r="B630" t="str">
            <v>ARTISTICA</v>
          </cell>
        </row>
        <row r="631">
          <cell r="A631">
            <v>87890</v>
          </cell>
          <cell r="B631" t="str">
            <v>ARTISTICA</v>
          </cell>
        </row>
        <row r="632">
          <cell r="A632">
            <v>87891</v>
          </cell>
          <cell r="B632" t="str">
            <v>ARTISTICA</v>
          </cell>
        </row>
        <row r="633">
          <cell r="A633">
            <v>87892</v>
          </cell>
          <cell r="B633" t="str">
            <v>ARTISTICA</v>
          </cell>
        </row>
        <row r="634">
          <cell r="A634">
            <v>87893</v>
          </cell>
          <cell r="B634" t="str">
            <v>ARTISTICA</v>
          </cell>
        </row>
        <row r="635">
          <cell r="A635">
            <v>87894</v>
          </cell>
          <cell r="B635" t="str">
            <v>ARTISTICA</v>
          </cell>
        </row>
        <row r="636">
          <cell r="A636">
            <v>87895</v>
          </cell>
          <cell r="B636" t="str">
            <v>ARTISTICA</v>
          </cell>
        </row>
        <row r="637">
          <cell r="A637">
            <v>87896</v>
          </cell>
          <cell r="B637" t="str">
            <v>ARTISTICA</v>
          </cell>
        </row>
        <row r="638">
          <cell r="A638">
            <v>87897</v>
          </cell>
          <cell r="B638" t="str">
            <v>ARTISTICA</v>
          </cell>
        </row>
        <row r="639">
          <cell r="A639">
            <v>87898</v>
          </cell>
          <cell r="B639" t="str">
            <v>ARTISTICA</v>
          </cell>
        </row>
        <row r="640">
          <cell r="A640">
            <v>88045</v>
          </cell>
          <cell r="B640" t="str">
            <v>ARTISTICA</v>
          </cell>
        </row>
        <row r="641">
          <cell r="A641">
            <v>88046</v>
          </cell>
          <cell r="B641" t="str">
            <v>ARTISTICA</v>
          </cell>
        </row>
        <row r="642">
          <cell r="A642">
            <v>88050</v>
          </cell>
          <cell r="B642" t="str">
            <v>ARTISTICA</v>
          </cell>
        </row>
        <row r="643">
          <cell r="A643">
            <v>88052</v>
          </cell>
          <cell r="B643" t="str">
            <v>ARTISTICA</v>
          </cell>
        </row>
        <row r="644">
          <cell r="A644">
            <v>88053</v>
          </cell>
          <cell r="B644" t="str">
            <v>ARTISTICA</v>
          </cell>
        </row>
        <row r="645">
          <cell r="A645">
            <v>88054</v>
          </cell>
          <cell r="B645" t="str">
            <v>ARTISTICA</v>
          </cell>
        </row>
        <row r="646">
          <cell r="A646">
            <v>88055</v>
          </cell>
          <cell r="B646" t="str">
            <v>ARTISTICA</v>
          </cell>
        </row>
        <row r="647">
          <cell r="A647">
            <v>88057</v>
          </cell>
          <cell r="B647" t="str">
            <v>ARTISTICA</v>
          </cell>
        </row>
        <row r="648">
          <cell r="A648">
            <v>88145</v>
          </cell>
          <cell r="B648" t="str">
            <v>ARTISTICA</v>
          </cell>
        </row>
        <row r="649">
          <cell r="A649">
            <v>88146</v>
          </cell>
          <cell r="B649" t="str">
            <v>ARTISTICA</v>
          </cell>
        </row>
        <row r="650">
          <cell r="A650">
            <v>88147</v>
          </cell>
          <cell r="B650" t="str">
            <v>ARTISTICA</v>
          </cell>
        </row>
        <row r="651">
          <cell r="A651">
            <v>88217</v>
          </cell>
          <cell r="B651" t="str">
            <v>ARTISTICA</v>
          </cell>
        </row>
        <row r="652">
          <cell r="A652">
            <v>88218</v>
          </cell>
          <cell r="B652" t="str">
            <v>ARTISTICA</v>
          </cell>
        </row>
        <row r="653">
          <cell r="A653">
            <v>88553</v>
          </cell>
          <cell r="B653" t="str">
            <v>ARTISTICA</v>
          </cell>
        </row>
        <row r="654">
          <cell r="A654">
            <v>88554</v>
          </cell>
          <cell r="B654" t="str">
            <v>ARTISTICA</v>
          </cell>
        </row>
        <row r="655">
          <cell r="A655">
            <v>88555</v>
          </cell>
          <cell r="B655" t="str">
            <v>ARTISTICA</v>
          </cell>
        </row>
        <row r="656">
          <cell r="A656">
            <v>88556</v>
          </cell>
          <cell r="B656" t="str">
            <v>ARTISTICA</v>
          </cell>
        </row>
        <row r="657">
          <cell r="A657">
            <v>88557</v>
          </cell>
          <cell r="B657" t="str">
            <v>ARTISTICA</v>
          </cell>
        </row>
        <row r="658">
          <cell r="A658">
            <v>88558</v>
          </cell>
          <cell r="B658" t="str">
            <v>ARTISTICA</v>
          </cell>
        </row>
        <row r="659">
          <cell r="A659">
            <v>88559</v>
          </cell>
          <cell r="B659" t="str">
            <v>ARTISTICA</v>
          </cell>
        </row>
        <row r="660">
          <cell r="A660">
            <v>88560</v>
          </cell>
          <cell r="B660" t="str">
            <v>ARTISTICA</v>
          </cell>
        </row>
        <row r="661">
          <cell r="A661">
            <v>88562</v>
          </cell>
          <cell r="B661" t="str">
            <v>ARTISTICA</v>
          </cell>
        </row>
        <row r="662">
          <cell r="A662">
            <v>88563</v>
          </cell>
          <cell r="B662" t="str">
            <v>ARTISTICA</v>
          </cell>
        </row>
        <row r="663">
          <cell r="A663">
            <v>88564</v>
          </cell>
          <cell r="B663" t="str">
            <v>ARTISTICA</v>
          </cell>
        </row>
        <row r="664">
          <cell r="A664">
            <v>88565</v>
          </cell>
          <cell r="B664" t="str">
            <v>ARTISTICA</v>
          </cell>
        </row>
        <row r="665">
          <cell r="A665">
            <v>88566</v>
          </cell>
          <cell r="B665" t="str">
            <v>ARTISTICA</v>
          </cell>
        </row>
        <row r="666">
          <cell r="A666">
            <v>88567</v>
          </cell>
          <cell r="B666" t="str">
            <v>ARTISTICA</v>
          </cell>
        </row>
        <row r="667">
          <cell r="A667">
            <v>88568</v>
          </cell>
          <cell r="B667" t="str">
            <v>ARTISTICA</v>
          </cell>
        </row>
        <row r="668">
          <cell r="A668">
            <v>88569</v>
          </cell>
          <cell r="B668" t="str">
            <v>ARTISTICA</v>
          </cell>
        </row>
        <row r="669">
          <cell r="A669">
            <v>88570</v>
          </cell>
          <cell r="B669" t="str">
            <v>ARTISTICA</v>
          </cell>
        </row>
        <row r="670">
          <cell r="A670">
            <v>88571</v>
          </cell>
          <cell r="B670" t="str">
            <v>ARTISTICA</v>
          </cell>
        </row>
        <row r="671">
          <cell r="A671">
            <v>88644</v>
          </cell>
          <cell r="B671" t="str">
            <v>ARTISTICA</v>
          </cell>
        </row>
        <row r="672">
          <cell r="A672">
            <v>88645</v>
          </cell>
          <cell r="B672" t="str">
            <v>ARTISTICA</v>
          </cell>
        </row>
        <row r="673">
          <cell r="A673">
            <v>88646</v>
          </cell>
          <cell r="B673" t="str">
            <v>ARTISTICA</v>
          </cell>
        </row>
        <row r="674">
          <cell r="A674">
            <v>88647</v>
          </cell>
          <cell r="B674" t="str">
            <v>ARTISTICA</v>
          </cell>
        </row>
        <row r="675">
          <cell r="A675">
            <v>88648</v>
          </cell>
          <cell r="B675" t="str">
            <v>ARTISTICA</v>
          </cell>
        </row>
        <row r="676">
          <cell r="A676">
            <v>88649</v>
          </cell>
          <cell r="B676" t="str">
            <v>ARTISTICA</v>
          </cell>
        </row>
        <row r="677">
          <cell r="A677">
            <v>88650</v>
          </cell>
          <cell r="B677" t="str">
            <v>ARTISTICA</v>
          </cell>
        </row>
        <row r="678">
          <cell r="A678">
            <v>88651</v>
          </cell>
          <cell r="B678" t="str">
            <v>ARTISTICA</v>
          </cell>
        </row>
        <row r="679">
          <cell r="A679">
            <v>88652</v>
          </cell>
          <cell r="B679" t="str">
            <v>ARTISTICA</v>
          </cell>
        </row>
        <row r="680">
          <cell r="A680">
            <v>88653</v>
          </cell>
          <cell r="B680" t="str">
            <v>ARTISTICA</v>
          </cell>
        </row>
        <row r="681">
          <cell r="A681">
            <v>88654</v>
          </cell>
          <cell r="B681" t="str">
            <v>ARTISTICA</v>
          </cell>
        </row>
        <row r="682">
          <cell r="A682">
            <v>88655</v>
          </cell>
          <cell r="B682" t="str">
            <v>ARTISTICA</v>
          </cell>
        </row>
        <row r="683">
          <cell r="A683">
            <v>88656</v>
          </cell>
          <cell r="B683" t="str">
            <v>ARTISTICA</v>
          </cell>
        </row>
        <row r="684">
          <cell r="A684">
            <v>88657</v>
          </cell>
          <cell r="B684" t="str">
            <v>ARTISTICA</v>
          </cell>
        </row>
        <row r="685">
          <cell r="A685">
            <v>88658</v>
          </cell>
          <cell r="B685" t="str">
            <v>ARTISTICA</v>
          </cell>
        </row>
        <row r="686">
          <cell r="A686">
            <v>88659</v>
          </cell>
          <cell r="B686" t="str">
            <v>ARTISTICA</v>
          </cell>
        </row>
        <row r="687">
          <cell r="A687">
            <v>88660</v>
          </cell>
          <cell r="B687" t="str">
            <v>ARTISTICA</v>
          </cell>
        </row>
        <row r="688">
          <cell r="A688">
            <v>88661</v>
          </cell>
          <cell r="B688" t="str">
            <v>ARTISTICA</v>
          </cell>
        </row>
        <row r="689">
          <cell r="A689">
            <v>88662</v>
          </cell>
          <cell r="B689" t="str">
            <v>ARTISTICA</v>
          </cell>
        </row>
        <row r="690">
          <cell r="A690">
            <v>88663</v>
          </cell>
          <cell r="B690" t="str">
            <v>ARTISTICA</v>
          </cell>
        </row>
        <row r="691">
          <cell r="A691">
            <v>88664</v>
          </cell>
          <cell r="B691" t="str">
            <v>ARTISTICA</v>
          </cell>
        </row>
        <row r="692">
          <cell r="A692">
            <v>88665</v>
          </cell>
          <cell r="B692" t="str">
            <v>ARTISTICA</v>
          </cell>
        </row>
        <row r="693">
          <cell r="A693">
            <v>88666</v>
          </cell>
          <cell r="B693" t="str">
            <v>ARTISTICA</v>
          </cell>
        </row>
        <row r="694">
          <cell r="A694">
            <v>88667</v>
          </cell>
          <cell r="B694" t="str">
            <v>ARTISTICA</v>
          </cell>
        </row>
        <row r="695">
          <cell r="A695">
            <v>88669</v>
          </cell>
          <cell r="B695" t="str">
            <v>ARTISTICA</v>
          </cell>
        </row>
        <row r="696">
          <cell r="A696">
            <v>88670</v>
          </cell>
          <cell r="B696" t="str">
            <v>ARTISTICA</v>
          </cell>
        </row>
        <row r="697">
          <cell r="A697">
            <v>88671</v>
          </cell>
          <cell r="B697" t="str">
            <v>ARTISTICA</v>
          </cell>
        </row>
        <row r="698">
          <cell r="A698">
            <v>88672</v>
          </cell>
          <cell r="B698" t="str">
            <v>ARTISTICA</v>
          </cell>
        </row>
        <row r="699">
          <cell r="A699">
            <v>88673</v>
          </cell>
          <cell r="B699" t="str">
            <v>ARTISTICA</v>
          </cell>
        </row>
        <row r="700">
          <cell r="A700">
            <v>88674</v>
          </cell>
          <cell r="B700" t="str">
            <v>ARTISTICA</v>
          </cell>
        </row>
        <row r="701">
          <cell r="A701">
            <v>88675</v>
          </cell>
          <cell r="B701" t="str">
            <v>ARTISTICA</v>
          </cell>
        </row>
        <row r="702">
          <cell r="A702">
            <v>88676</v>
          </cell>
          <cell r="B702" t="str">
            <v>ARTISTICA</v>
          </cell>
        </row>
        <row r="703">
          <cell r="A703">
            <v>88677</v>
          </cell>
          <cell r="B703" t="str">
            <v>ARTISTICA</v>
          </cell>
        </row>
        <row r="704">
          <cell r="A704">
            <v>88678</v>
          </cell>
          <cell r="B704" t="str">
            <v>ARTISTICA</v>
          </cell>
        </row>
        <row r="705">
          <cell r="A705">
            <v>88790</v>
          </cell>
          <cell r="B705" t="str">
            <v>ARTISTICA</v>
          </cell>
        </row>
        <row r="706">
          <cell r="A706">
            <v>88791</v>
          </cell>
          <cell r="B706" t="str">
            <v>ARTISTICA</v>
          </cell>
        </row>
        <row r="707">
          <cell r="A707">
            <v>88792</v>
          </cell>
          <cell r="B707" t="str">
            <v>ARTISTICA</v>
          </cell>
        </row>
        <row r="708">
          <cell r="A708">
            <v>88838</v>
          </cell>
          <cell r="B708" t="str">
            <v>ARTISTICA</v>
          </cell>
        </row>
        <row r="709">
          <cell r="A709">
            <v>88839</v>
          </cell>
          <cell r="B709" t="str">
            <v>ARTISTICA</v>
          </cell>
        </row>
        <row r="710">
          <cell r="A710">
            <v>88840</v>
          </cell>
          <cell r="B710" t="str">
            <v>ARTISTICA</v>
          </cell>
        </row>
        <row r="711">
          <cell r="A711">
            <v>89429</v>
          </cell>
          <cell r="B711" t="str">
            <v>ARTISTICA</v>
          </cell>
        </row>
        <row r="712">
          <cell r="A712">
            <v>89430</v>
          </cell>
          <cell r="B712" t="str">
            <v>ARTISTICA</v>
          </cell>
        </row>
        <row r="713">
          <cell r="A713">
            <v>89431</v>
          </cell>
          <cell r="B713" t="str">
            <v>ARTISTICA</v>
          </cell>
        </row>
        <row r="714">
          <cell r="A714">
            <v>89432</v>
          </cell>
          <cell r="B714" t="str">
            <v>ARTISTICA</v>
          </cell>
        </row>
        <row r="715">
          <cell r="A715">
            <v>89436</v>
          </cell>
          <cell r="B715" t="str">
            <v>ARTISTICA</v>
          </cell>
        </row>
        <row r="716">
          <cell r="A716">
            <v>89437</v>
          </cell>
          <cell r="B716" t="str">
            <v>ARTISTICA</v>
          </cell>
        </row>
        <row r="717">
          <cell r="A717">
            <v>89438</v>
          </cell>
          <cell r="B717" t="str">
            <v>ARTISTICA</v>
          </cell>
        </row>
        <row r="718">
          <cell r="A718">
            <v>89439</v>
          </cell>
          <cell r="B718" t="str">
            <v>ARTISTICA</v>
          </cell>
        </row>
        <row r="719">
          <cell r="A719">
            <v>89951</v>
          </cell>
          <cell r="B719" t="str">
            <v>ARTISTICA</v>
          </cell>
        </row>
        <row r="720">
          <cell r="A720">
            <v>89952</v>
          </cell>
          <cell r="B720" t="str">
            <v>ARTISTICA</v>
          </cell>
        </row>
        <row r="721">
          <cell r="A721">
            <v>89953</v>
          </cell>
          <cell r="B721" t="str">
            <v>ARTISTICA</v>
          </cell>
        </row>
        <row r="722">
          <cell r="A722">
            <v>89954</v>
          </cell>
          <cell r="B722" t="str">
            <v>ARTISTICA</v>
          </cell>
        </row>
        <row r="723">
          <cell r="A723">
            <v>89955</v>
          </cell>
          <cell r="B723" t="str">
            <v>ARTISTICA</v>
          </cell>
        </row>
        <row r="724">
          <cell r="A724">
            <v>85224</v>
          </cell>
          <cell r="B724" t="str">
            <v>ARTISTICA</v>
          </cell>
        </row>
        <row r="725">
          <cell r="A725">
            <v>85225</v>
          </cell>
          <cell r="B725" t="str">
            <v>ARTISTICA</v>
          </cell>
        </row>
        <row r="726">
          <cell r="A726">
            <v>85226</v>
          </cell>
          <cell r="B726" t="str">
            <v>ARTISTICA</v>
          </cell>
        </row>
        <row r="727">
          <cell r="A727">
            <v>85227</v>
          </cell>
          <cell r="B727" t="str">
            <v>ARTISTICA</v>
          </cell>
        </row>
        <row r="728">
          <cell r="A728">
            <v>85228</v>
          </cell>
          <cell r="B728" t="str">
            <v>ARTISTICA</v>
          </cell>
        </row>
        <row r="729">
          <cell r="A729">
            <v>85229</v>
          </cell>
          <cell r="B729" t="str">
            <v>ARTISTICA</v>
          </cell>
        </row>
        <row r="730">
          <cell r="A730">
            <v>85230</v>
          </cell>
          <cell r="B730" t="str">
            <v>ARTISTICA</v>
          </cell>
        </row>
        <row r="731">
          <cell r="A731">
            <v>85231</v>
          </cell>
          <cell r="B731" t="str">
            <v>ARTISTICA</v>
          </cell>
        </row>
        <row r="732">
          <cell r="A732">
            <v>85232</v>
          </cell>
          <cell r="B732" t="str">
            <v>ARTISTICA</v>
          </cell>
        </row>
        <row r="733">
          <cell r="A733">
            <v>85233</v>
          </cell>
          <cell r="B733" t="str">
            <v>ARTISTICA</v>
          </cell>
        </row>
        <row r="734">
          <cell r="A734">
            <v>86131</v>
          </cell>
          <cell r="B734" t="str">
            <v>ARTISTICA</v>
          </cell>
        </row>
        <row r="735">
          <cell r="A735">
            <v>86132</v>
          </cell>
          <cell r="B735" t="str">
            <v>ARTISTICA</v>
          </cell>
        </row>
        <row r="736">
          <cell r="A736">
            <v>87977</v>
          </cell>
          <cell r="B736" t="str">
            <v>ARTISTICA</v>
          </cell>
        </row>
        <row r="737">
          <cell r="A737">
            <v>89772</v>
          </cell>
          <cell r="B737" t="str">
            <v>ARTISTICA</v>
          </cell>
        </row>
        <row r="738">
          <cell r="A738">
            <v>89774</v>
          </cell>
          <cell r="B738" t="str">
            <v>ARTISTICA</v>
          </cell>
        </row>
        <row r="739">
          <cell r="A739">
            <v>88751</v>
          </cell>
          <cell r="B739" t="str">
            <v>ARTISTICA</v>
          </cell>
        </row>
        <row r="740">
          <cell r="A740">
            <v>88752</v>
          </cell>
          <cell r="B740" t="str">
            <v>ARTISTICA</v>
          </cell>
        </row>
        <row r="741">
          <cell r="A741">
            <v>89351</v>
          </cell>
          <cell r="B741" t="str">
            <v>ARTISTICA</v>
          </cell>
        </row>
        <row r="742">
          <cell r="A742">
            <v>89352</v>
          </cell>
          <cell r="B742" t="str">
            <v>ARTISTICA</v>
          </cell>
        </row>
        <row r="743">
          <cell r="A743">
            <v>89353</v>
          </cell>
          <cell r="B743" t="str">
            <v>ARTISTICA</v>
          </cell>
        </row>
        <row r="744">
          <cell r="A744">
            <v>89354</v>
          </cell>
          <cell r="B744" t="str">
            <v>ARTISTICA</v>
          </cell>
        </row>
        <row r="745">
          <cell r="A745">
            <v>89355</v>
          </cell>
          <cell r="B745" t="str">
            <v>ARTISTICA</v>
          </cell>
        </row>
        <row r="746">
          <cell r="A746">
            <v>89356</v>
          </cell>
          <cell r="B746" t="str">
            <v>ARTISTICA</v>
          </cell>
        </row>
        <row r="747">
          <cell r="A747">
            <v>89357</v>
          </cell>
          <cell r="B747" t="str">
            <v>ARTISTICA</v>
          </cell>
        </row>
        <row r="748">
          <cell r="A748">
            <v>89358</v>
          </cell>
          <cell r="B748" t="str">
            <v>ARTISTICA</v>
          </cell>
        </row>
        <row r="749">
          <cell r="A749">
            <v>89980</v>
          </cell>
          <cell r="B749" t="str">
            <v>ARTISTICA</v>
          </cell>
        </row>
        <row r="750">
          <cell r="A750">
            <v>87852</v>
          </cell>
          <cell r="B750" t="str">
            <v>ARTISTICA</v>
          </cell>
        </row>
        <row r="751">
          <cell r="A751">
            <v>87853</v>
          </cell>
          <cell r="B751" t="str">
            <v>ARTISTICA</v>
          </cell>
        </row>
        <row r="752">
          <cell r="A752">
            <v>87921</v>
          </cell>
          <cell r="B752" t="str">
            <v>ARTISTICA</v>
          </cell>
        </row>
        <row r="753">
          <cell r="A753">
            <v>85217</v>
          </cell>
          <cell r="B753" t="str">
            <v>ARTISTICA</v>
          </cell>
        </row>
        <row r="754">
          <cell r="A754">
            <v>85351</v>
          </cell>
          <cell r="B754" t="str">
            <v>ARTISTICA</v>
          </cell>
        </row>
        <row r="755">
          <cell r="A755">
            <v>85352</v>
          </cell>
          <cell r="B755" t="str">
            <v>ARTISTICA</v>
          </cell>
        </row>
        <row r="756">
          <cell r="A756">
            <v>85358</v>
          </cell>
          <cell r="B756" t="str">
            <v>ARTISTICA</v>
          </cell>
        </row>
        <row r="757">
          <cell r="A757">
            <v>85359</v>
          </cell>
          <cell r="B757" t="str">
            <v>ARTISTICA</v>
          </cell>
        </row>
        <row r="758">
          <cell r="A758">
            <v>85375</v>
          </cell>
          <cell r="B758" t="str">
            <v>ARTISTICA</v>
          </cell>
        </row>
        <row r="759">
          <cell r="A759">
            <v>85377</v>
          </cell>
          <cell r="B759" t="str">
            <v>ARTISTICA</v>
          </cell>
        </row>
        <row r="760">
          <cell r="A760">
            <v>86130</v>
          </cell>
          <cell r="B760" t="str">
            <v>ARTISTICA</v>
          </cell>
        </row>
        <row r="761">
          <cell r="A761">
            <v>86134</v>
          </cell>
          <cell r="B761" t="str">
            <v>ARTISTICA</v>
          </cell>
        </row>
        <row r="762">
          <cell r="A762">
            <v>86509</v>
          </cell>
          <cell r="B762" t="str">
            <v>ARTISTICA</v>
          </cell>
        </row>
        <row r="763">
          <cell r="A763">
            <v>86510</v>
          </cell>
          <cell r="B763" t="str">
            <v>ARTISTICA</v>
          </cell>
        </row>
        <row r="764">
          <cell r="A764">
            <v>86511</v>
          </cell>
          <cell r="B764" t="str">
            <v>ARTISTICA</v>
          </cell>
        </row>
        <row r="765">
          <cell r="A765">
            <v>86513</v>
          </cell>
          <cell r="B765" t="str">
            <v>ARTISTICA</v>
          </cell>
        </row>
        <row r="766">
          <cell r="A766">
            <v>86514</v>
          </cell>
          <cell r="B766" t="str">
            <v>ARTISTICA</v>
          </cell>
        </row>
        <row r="767">
          <cell r="A767">
            <v>86516</v>
          </cell>
          <cell r="B767" t="str">
            <v>ARTISTICA</v>
          </cell>
        </row>
        <row r="768">
          <cell r="A768">
            <v>86836</v>
          </cell>
          <cell r="B768" t="str">
            <v>ARTISTICA</v>
          </cell>
        </row>
        <row r="769">
          <cell r="A769">
            <v>86837</v>
          </cell>
          <cell r="B769" t="str">
            <v>ARTISTICA</v>
          </cell>
        </row>
        <row r="770">
          <cell r="A770">
            <v>86838</v>
          </cell>
          <cell r="B770" t="str">
            <v>ARTISTICA</v>
          </cell>
        </row>
        <row r="771">
          <cell r="A771">
            <v>87596</v>
          </cell>
          <cell r="B771" t="str">
            <v>ARTISTICA</v>
          </cell>
        </row>
        <row r="772">
          <cell r="A772">
            <v>87628</v>
          </cell>
          <cell r="B772" t="str">
            <v>ARTISTICA</v>
          </cell>
        </row>
        <row r="773">
          <cell r="A773">
            <v>87868</v>
          </cell>
          <cell r="B773" t="str">
            <v>ARTISTICA</v>
          </cell>
        </row>
        <row r="774">
          <cell r="A774">
            <v>87889</v>
          </cell>
          <cell r="B774" t="str">
            <v>ARTISTICA</v>
          </cell>
        </row>
        <row r="775">
          <cell r="A775">
            <v>87890</v>
          </cell>
          <cell r="B775" t="str">
            <v>ARTISTICA</v>
          </cell>
        </row>
        <row r="776">
          <cell r="A776">
            <v>87896</v>
          </cell>
          <cell r="B776" t="str">
            <v>ARTISTICA</v>
          </cell>
        </row>
        <row r="777">
          <cell r="A777">
            <v>87952</v>
          </cell>
          <cell r="B777" t="str">
            <v>ARTISTICA</v>
          </cell>
        </row>
        <row r="778">
          <cell r="A778">
            <v>87954</v>
          </cell>
          <cell r="B778" t="str">
            <v>ARTISTICA</v>
          </cell>
        </row>
        <row r="779">
          <cell r="A779">
            <v>87955</v>
          </cell>
          <cell r="B779" t="str">
            <v>ARTISTICA</v>
          </cell>
        </row>
        <row r="780">
          <cell r="A780">
            <v>88250</v>
          </cell>
          <cell r="B780" t="str">
            <v>ARTISTICA</v>
          </cell>
        </row>
        <row r="781">
          <cell r="A781">
            <v>88251</v>
          </cell>
          <cell r="B781" t="str">
            <v>ARTISTICA</v>
          </cell>
        </row>
        <row r="782">
          <cell r="A782">
            <v>88252</v>
          </cell>
          <cell r="B782" t="str">
            <v>ARTISTICA</v>
          </cell>
        </row>
        <row r="783">
          <cell r="A783">
            <v>88253</v>
          </cell>
          <cell r="B783" t="str">
            <v>ARTISTICA</v>
          </cell>
        </row>
        <row r="784">
          <cell r="A784">
            <v>88554</v>
          </cell>
          <cell r="B784" t="str">
            <v>ARTISTICA</v>
          </cell>
        </row>
        <row r="785">
          <cell r="A785">
            <v>88555</v>
          </cell>
          <cell r="B785" t="str">
            <v>ARTISTICA</v>
          </cell>
        </row>
        <row r="786">
          <cell r="A786">
            <v>85224</v>
          </cell>
          <cell r="B786" t="str">
            <v>ARTISTICA</v>
          </cell>
        </row>
        <row r="787">
          <cell r="A787">
            <v>85225</v>
          </cell>
          <cell r="B787" t="str">
            <v>ARTISTICA</v>
          </cell>
        </row>
        <row r="788">
          <cell r="A788">
            <v>85226</v>
          </cell>
          <cell r="B788" t="str">
            <v>ARTISTICA</v>
          </cell>
        </row>
        <row r="789">
          <cell r="A789">
            <v>85227</v>
          </cell>
          <cell r="B789" t="str">
            <v>ARTISTICA</v>
          </cell>
        </row>
        <row r="790">
          <cell r="A790">
            <v>85228</v>
          </cell>
          <cell r="B790" t="str">
            <v>ARTISTICA</v>
          </cell>
        </row>
        <row r="791">
          <cell r="A791">
            <v>85229</v>
          </cell>
          <cell r="B791" t="str">
            <v>ARTISTICA</v>
          </cell>
        </row>
        <row r="792">
          <cell r="A792">
            <v>85230</v>
          </cell>
          <cell r="B792" t="str">
            <v>ARTISTICA</v>
          </cell>
        </row>
        <row r="793">
          <cell r="A793">
            <v>85231</v>
          </cell>
          <cell r="B793" t="str">
            <v>ARTISTICA</v>
          </cell>
        </row>
        <row r="794">
          <cell r="A794">
            <v>85232</v>
          </cell>
          <cell r="B794" t="str">
            <v>ARTISTICA</v>
          </cell>
        </row>
        <row r="795">
          <cell r="A795">
            <v>86132</v>
          </cell>
          <cell r="B795" t="str">
            <v>ARTISTICA</v>
          </cell>
        </row>
        <row r="796">
          <cell r="A796">
            <v>87977</v>
          </cell>
          <cell r="B796" t="str">
            <v>ARTISTICA</v>
          </cell>
        </row>
        <row r="797">
          <cell r="A797">
            <v>89980</v>
          </cell>
          <cell r="B797" t="str">
            <v>ARTISTICA</v>
          </cell>
        </row>
        <row r="798">
          <cell r="A798">
            <v>87837</v>
          </cell>
          <cell r="B798" t="str">
            <v>ARTISTICA</v>
          </cell>
        </row>
        <row r="799">
          <cell r="A799">
            <v>87838</v>
          </cell>
          <cell r="B799" t="str">
            <v>ARTISTICA</v>
          </cell>
        </row>
        <row r="800">
          <cell r="A800">
            <v>88140</v>
          </cell>
          <cell r="B800" t="str">
            <v>ARTISTICA</v>
          </cell>
        </row>
        <row r="801">
          <cell r="A801">
            <v>88750</v>
          </cell>
          <cell r="B801" t="str">
            <v>ARTISTICA</v>
          </cell>
        </row>
        <row r="802">
          <cell r="A802">
            <v>85217</v>
          </cell>
          <cell r="B802" t="str">
            <v>ARTISTICA</v>
          </cell>
        </row>
        <row r="803">
          <cell r="A803">
            <v>85218</v>
          </cell>
          <cell r="B803" t="str">
            <v>ARTISTICA</v>
          </cell>
        </row>
        <row r="804">
          <cell r="A804">
            <v>85219</v>
          </cell>
          <cell r="B804" t="str">
            <v>ARTISTICA</v>
          </cell>
        </row>
        <row r="805">
          <cell r="A805">
            <v>85220</v>
          </cell>
          <cell r="B805" t="str">
            <v>ARTISTICA</v>
          </cell>
        </row>
        <row r="806">
          <cell r="A806">
            <v>85352</v>
          </cell>
          <cell r="B806" t="str">
            <v>ARTISTICA</v>
          </cell>
        </row>
        <row r="807">
          <cell r="A807">
            <v>85353</v>
          </cell>
          <cell r="B807" t="str">
            <v>ARTISTICA</v>
          </cell>
        </row>
        <row r="808">
          <cell r="A808">
            <v>85354</v>
          </cell>
          <cell r="B808" t="str">
            <v>ARTISTICA</v>
          </cell>
        </row>
        <row r="809">
          <cell r="A809">
            <v>85355</v>
          </cell>
          <cell r="B809" t="str">
            <v>ARTISTICA</v>
          </cell>
        </row>
        <row r="810">
          <cell r="A810">
            <v>85375</v>
          </cell>
          <cell r="B810" t="str">
            <v>ARTISTICA</v>
          </cell>
        </row>
        <row r="811">
          <cell r="A811">
            <v>85376</v>
          </cell>
          <cell r="B811" t="str">
            <v>ARTISTICA</v>
          </cell>
        </row>
        <row r="812">
          <cell r="A812">
            <v>85377</v>
          </cell>
          <cell r="B812" t="str">
            <v>ARTISTICA</v>
          </cell>
        </row>
        <row r="813">
          <cell r="A813">
            <v>86130</v>
          </cell>
          <cell r="B813" t="str">
            <v>ARTISTICA</v>
          </cell>
        </row>
        <row r="814">
          <cell r="A814">
            <v>86510</v>
          </cell>
          <cell r="B814" t="str">
            <v>ARTISTICA</v>
          </cell>
        </row>
        <row r="815">
          <cell r="A815">
            <v>86512</v>
          </cell>
          <cell r="B815" t="str">
            <v>ARTISTICA</v>
          </cell>
        </row>
        <row r="816">
          <cell r="A816">
            <v>86514</v>
          </cell>
          <cell r="B816" t="str">
            <v>ARTISTICA</v>
          </cell>
        </row>
        <row r="817">
          <cell r="A817">
            <v>86836</v>
          </cell>
          <cell r="B817" t="str">
            <v>ARTISTICA</v>
          </cell>
        </row>
        <row r="818">
          <cell r="A818">
            <v>86837</v>
          </cell>
          <cell r="B818" t="str">
            <v>ARTISTICA</v>
          </cell>
        </row>
        <row r="819">
          <cell r="A819">
            <v>86838</v>
          </cell>
          <cell r="B819" t="str">
            <v>ARTISTICA</v>
          </cell>
        </row>
        <row r="820">
          <cell r="A820">
            <v>87596</v>
          </cell>
          <cell r="B820" t="str">
            <v>ARTISTICA</v>
          </cell>
        </row>
        <row r="821">
          <cell r="A821">
            <v>87598</v>
          </cell>
          <cell r="B821" t="str">
            <v>ARTISTICA</v>
          </cell>
        </row>
        <row r="822">
          <cell r="A822">
            <v>87599</v>
          </cell>
          <cell r="B822" t="str">
            <v>ARTISTICA</v>
          </cell>
        </row>
        <row r="823">
          <cell r="A823">
            <v>87600</v>
          </cell>
          <cell r="B823" t="str">
            <v>ARTISTICA</v>
          </cell>
        </row>
        <row r="824">
          <cell r="A824">
            <v>87601</v>
          </cell>
          <cell r="B824" t="str">
            <v>ARTISTICA</v>
          </cell>
        </row>
        <row r="825">
          <cell r="A825">
            <v>87602</v>
          </cell>
          <cell r="B825" t="str">
            <v>ARTISTICA</v>
          </cell>
        </row>
        <row r="826">
          <cell r="A826">
            <v>87637</v>
          </cell>
          <cell r="B826" t="str">
            <v>ARTISTICA</v>
          </cell>
        </row>
        <row r="827">
          <cell r="A827">
            <v>87638</v>
          </cell>
          <cell r="B827" t="str">
            <v>ARTISTICA</v>
          </cell>
        </row>
        <row r="828">
          <cell r="A828">
            <v>87639</v>
          </cell>
          <cell r="B828" t="str">
            <v>ARTISTICA</v>
          </cell>
        </row>
        <row r="829">
          <cell r="A829">
            <v>87640</v>
          </cell>
          <cell r="B829" t="str">
            <v>ARTISTICA</v>
          </cell>
        </row>
        <row r="830">
          <cell r="A830">
            <v>87641</v>
          </cell>
          <cell r="B830" t="str">
            <v>ARTISTICA</v>
          </cell>
        </row>
        <row r="831">
          <cell r="A831">
            <v>87642</v>
          </cell>
          <cell r="B831" t="str">
            <v>ARTISTICA</v>
          </cell>
        </row>
        <row r="832">
          <cell r="A832">
            <v>87643</v>
          </cell>
          <cell r="B832" t="str">
            <v>ARTISTICA</v>
          </cell>
        </row>
        <row r="833">
          <cell r="A833">
            <v>87645</v>
          </cell>
          <cell r="B833" t="str">
            <v>ARTISTICA</v>
          </cell>
        </row>
        <row r="834">
          <cell r="A834">
            <v>87646</v>
          </cell>
          <cell r="B834" t="str">
            <v>ARTISTICA</v>
          </cell>
        </row>
        <row r="835">
          <cell r="A835">
            <v>87647</v>
          </cell>
          <cell r="B835" t="str">
            <v>ARTISTICA</v>
          </cell>
        </row>
        <row r="836">
          <cell r="A836">
            <v>87648</v>
          </cell>
          <cell r="B836" t="str">
            <v>ARTISTICA</v>
          </cell>
        </row>
        <row r="837">
          <cell r="A837">
            <v>87650</v>
          </cell>
          <cell r="B837" t="str">
            <v>ARTISTICA</v>
          </cell>
        </row>
        <row r="838">
          <cell r="A838">
            <v>87651</v>
          </cell>
          <cell r="B838" t="str">
            <v>ARTISTICA</v>
          </cell>
        </row>
        <row r="839">
          <cell r="A839">
            <v>87652</v>
          </cell>
          <cell r="B839" t="str">
            <v>ARTISTICA</v>
          </cell>
        </row>
        <row r="840">
          <cell r="A840">
            <v>87653</v>
          </cell>
          <cell r="B840" t="str">
            <v>ARTISTICA</v>
          </cell>
        </row>
        <row r="841">
          <cell r="A841">
            <v>87654</v>
          </cell>
          <cell r="B841" t="str">
            <v>ARTISTICA</v>
          </cell>
        </row>
        <row r="842">
          <cell r="A842">
            <v>87655</v>
          </cell>
          <cell r="B842" t="str">
            <v>ARTISTICA</v>
          </cell>
        </row>
        <row r="843">
          <cell r="A843">
            <v>87656</v>
          </cell>
          <cell r="B843" t="str">
            <v>ARTISTICA</v>
          </cell>
        </row>
        <row r="844">
          <cell r="A844">
            <v>87657</v>
          </cell>
          <cell r="B844" t="str">
            <v>ARTISTICA</v>
          </cell>
        </row>
        <row r="845">
          <cell r="A845">
            <v>87658</v>
          </cell>
          <cell r="B845" t="str">
            <v>ARTISTICA</v>
          </cell>
        </row>
        <row r="846">
          <cell r="A846">
            <v>87660</v>
          </cell>
          <cell r="B846" t="str">
            <v>ARTISTICA</v>
          </cell>
        </row>
        <row r="847">
          <cell r="A847">
            <v>87661</v>
          </cell>
          <cell r="B847" t="str">
            <v>ARTISTICA</v>
          </cell>
        </row>
        <row r="848">
          <cell r="A848">
            <v>87662</v>
          </cell>
          <cell r="B848" t="str">
            <v>ARTISTICA</v>
          </cell>
        </row>
        <row r="849">
          <cell r="A849">
            <v>87663</v>
          </cell>
          <cell r="B849" t="str">
            <v>ARTISTICA</v>
          </cell>
        </row>
        <row r="850">
          <cell r="A850">
            <v>87664</v>
          </cell>
          <cell r="B850" t="str">
            <v>ARTISTICA</v>
          </cell>
        </row>
        <row r="851">
          <cell r="A851">
            <v>87665</v>
          </cell>
          <cell r="B851" t="str">
            <v>ARTISTICA</v>
          </cell>
        </row>
        <row r="852">
          <cell r="A852">
            <v>87666</v>
          </cell>
          <cell r="B852" t="str">
            <v>ARTISTICA</v>
          </cell>
        </row>
        <row r="853">
          <cell r="A853">
            <v>87667</v>
          </cell>
          <cell r="B853" t="str">
            <v>ARTISTICA</v>
          </cell>
        </row>
        <row r="854">
          <cell r="A854">
            <v>87668</v>
          </cell>
          <cell r="B854" t="str">
            <v>ARTISTICA</v>
          </cell>
        </row>
        <row r="855">
          <cell r="A855">
            <v>87669</v>
          </cell>
          <cell r="B855" t="str">
            <v>ARTISTICA</v>
          </cell>
        </row>
        <row r="856">
          <cell r="A856">
            <v>87835</v>
          </cell>
          <cell r="B856" t="str">
            <v>ARTISTICA</v>
          </cell>
        </row>
        <row r="857">
          <cell r="A857">
            <v>87858</v>
          </cell>
          <cell r="B857" t="str">
            <v>ARTISTICA</v>
          </cell>
        </row>
        <row r="858">
          <cell r="A858">
            <v>87859</v>
          </cell>
          <cell r="B858" t="str">
            <v>ARTISTICA</v>
          </cell>
        </row>
        <row r="859">
          <cell r="A859">
            <v>87860</v>
          </cell>
          <cell r="B859" t="str">
            <v>ARTISTICA</v>
          </cell>
        </row>
        <row r="860">
          <cell r="A860">
            <v>87861</v>
          </cell>
          <cell r="B860" t="str">
            <v>ARTISTICA</v>
          </cell>
        </row>
        <row r="861">
          <cell r="A861">
            <v>87862</v>
          </cell>
          <cell r="B861" t="str">
            <v>ARTISTICA</v>
          </cell>
        </row>
        <row r="862">
          <cell r="A862">
            <v>87863</v>
          </cell>
          <cell r="B862" t="str">
            <v>ARTISTICA</v>
          </cell>
        </row>
        <row r="863">
          <cell r="A863">
            <v>88148</v>
          </cell>
          <cell r="B863" t="str">
            <v>ARTISTICA</v>
          </cell>
        </row>
        <row r="864">
          <cell r="A864">
            <v>88149</v>
          </cell>
          <cell r="B864" t="str">
            <v>ARTISTICA</v>
          </cell>
        </row>
        <row r="865">
          <cell r="A865">
            <v>88150</v>
          </cell>
          <cell r="B865" t="str">
            <v>ARTISTICA</v>
          </cell>
        </row>
        <row r="866">
          <cell r="A866">
            <v>85224</v>
          </cell>
          <cell r="B866" t="str">
            <v>ARTISTICA</v>
          </cell>
        </row>
        <row r="867">
          <cell r="A867">
            <v>85226</v>
          </cell>
          <cell r="B867" t="str">
            <v>ARTISTICA</v>
          </cell>
        </row>
        <row r="868">
          <cell r="A868">
            <v>85227</v>
          </cell>
          <cell r="B868" t="str">
            <v>ARTISTICA</v>
          </cell>
        </row>
        <row r="869">
          <cell r="A869">
            <v>85229</v>
          </cell>
          <cell r="B869" t="str">
            <v>ARTISTICA</v>
          </cell>
        </row>
        <row r="870">
          <cell r="A870">
            <v>85230</v>
          </cell>
          <cell r="B870" t="str">
            <v>ARTISTICA</v>
          </cell>
        </row>
        <row r="871">
          <cell r="A871">
            <v>87977</v>
          </cell>
          <cell r="B871" t="str">
            <v>ARTISTICA</v>
          </cell>
        </row>
        <row r="872">
          <cell r="A872">
            <v>89978</v>
          </cell>
          <cell r="B872" t="str">
            <v>ARTISTICA</v>
          </cell>
        </row>
        <row r="873">
          <cell r="A873">
            <v>89979</v>
          </cell>
          <cell r="B873" t="str">
            <v>ARTISTICA</v>
          </cell>
        </row>
        <row r="874">
          <cell r="A874">
            <v>89980</v>
          </cell>
          <cell r="B874" t="str">
            <v>ARTISTICA</v>
          </cell>
        </row>
        <row r="875">
          <cell r="A875">
            <v>87837</v>
          </cell>
          <cell r="B875" t="str">
            <v>ARTISTICA</v>
          </cell>
        </row>
        <row r="876">
          <cell r="A876">
            <v>87852</v>
          </cell>
          <cell r="B876" t="str">
            <v>ARTISTICA</v>
          </cell>
        </row>
        <row r="877">
          <cell r="A877">
            <v>87853</v>
          </cell>
          <cell r="B877" t="str">
            <v>ARTISTICA</v>
          </cell>
        </row>
        <row r="878">
          <cell r="A878">
            <v>87921</v>
          </cell>
          <cell r="B878" t="str">
            <v>ARTISTICA</v>
          </cell>
        </row>
        <row r="879">
          <cell r="A879">
            <v>88140</v>
          </cell>
          <cell r="B879" t="str">
            <v>ARTISTICA</v>
          </cell>
        </row>
        <row r="880">
          <cell r="A880">
            <v>88989</v>
          </cell>
          <cell r="B880" t="str">
            <v>ARTISTICA</v>
          </cell>
        </row>
        <row r="881">
          <cell r="A881">
            <v>88749</v>
          </cell>
          <cell r="B881" t="str">
            <v>ARTISTICA</v>
          </cell>
        </row>
        <row r="882">
          <cell r="A882">
            <v>88750</v>
          </cell>
          <cell r="B882" t="str">
            <v>ARTISTICA</v>
          </cell>
        </row>
        <row r="883">
          <cell r="A883">
            <v>88789</v>
          </cell>
          <cell r="B883" t="str">
            <v>ARTISTICA</v>
          </cell>
        </row>
        <row r="884">
          <cell r="A884">
            <v>85212</v>
          </cell>
          <cell r="B884" t="str">
            <v>ARTISTICA</v>
          </cell>
        </row>
        <row r="885">
          <cell r="A885">
            <v>85214</v>
          </cell>
          <cell r="B885" t="str">
            <v>ARTISTICA</v>
          </cell>
        </row>
        <row r="886">
          <cell r="A886">
            <v>85217</v>
          </cell>
          <cell r="B886" t="str">
            <v>ARTISTICA</v>
          </cell>
        </row>
        <row r="887">
          <cell r="A887">
            <v>85218</v>
          </cell>
          <cell r="B887" t="str">
            <v>ARTISTICA</v>
          </cell>
        </row>
        <row r="888">
          <cell r="A888">
            <v>85219</v>
          </cell>
          <cell r="B888" t="str">
            <v>ARTISTICA</v>
          </cell>
        </row>
        <row r="889">
          <cell r="A889">
            <v>85314</v>
          </cell>
          <cell r="B889" t="str">
            <v>ARTISTICA</v>
          </cell>
        </row>
        <row r="890">
          <cell r="A890">
            <v>85318</v>
          </cell>
          <cell r="B890" t="str">
            <v>ARTISTICA</v>
          </cell>
        </row>
        <row r="891">
          <cell r="A891">
            <v>85349</v>
          </cell>
          <cell r="B891" t="str">
            <v>ARTISTICA</v>
          </cell>
        </row>
        <row r="892">
          <cell r="A892">
            <v>85350</v>
          </cell>
          <cell r="B892" t="str">
            <v>ARTISTICA</v>
          </cell>
        </row>
        <row r="893">
          <cell r="A893">
            <v>85351</v>
          </cell>
          <cell r="B893" t="str">
            <v>ARTISTICA</v>
          </cell>
        </row>
        <row r="894">
          <cell r="A894">
            <v>85352</v>
          </cell>
          <cell r="B894" t="str">
            <v>ARTISTICA</v>
          </cell>
        </row>
        <row r="895">
          <cell r="A895">
            <v>85353</v>
          </cell>
          <cell r="B895" t="str">
            <v>ARTISTICA</v>
          </cell>
        </row>
        <row r="896">
          <cell r="A896">
            <v>85354</v>
          </cell>
          <cell r="B896" t="str">
            <v>ARTISTICA</v>
          </cell>
        </row>
        <row r="897">
          <cell r="A897">
            <v>85355</v>
          </cell>
          <cell r="B897" t="str">
            <v>ARTISTICA</v>
          </cell>
        </row>
        <row r="898">
          <cell r="A898">
            <v>85356</v>
          </cell>
          <cell r="B898" t="str">
            <v>ARTISTICA</v>
          </cell>
        </row>
        <row r="899">
          <cell r="A899">
            <v>85357</v>
          </cell>
          <cell r="B899" t="str">
            <v>ARTISTICA</v>
          </cell>
        </row>
        <row r="900">
          <cell r="A900">
            <v>85358</v>
          </cell>
          <cell r="B900" t="str">
            <v>ARTISTICA</v>
          </cell>
        </row>
        <row r="901">
          <cell r="A901">
            <v>85369</v>
          </cell>
          <cell r="B901" t="str">
            <v>ARTISTICA</v>
          </cell>
        </row>
        <row r="902">
          <cell r="A902">
            <v>85370</v>
          </cell>
          <cell r="B902" t="str">
            <v>ARTISTICA</v>
          </cell>
        </row>
        <row r="903">
          <cell r="A903">
            <v>85371</v>
          </cell>
          <cell r="B903" t="str">
            <v>ARTISTICA</v>
          </cell>
        </row>
        <row r="904">
          <cell r="A904">
            <v>85372</v>
          </cell>
          <cell r="B904" t="str">
            <v>ARTISTICA</v>
          </cell>
        </row>
        <row r="905">
          <cell r="A905">
            <v>85373</v>
          </cell>
          <cell r="B905" t="str">
            <v>ARTISTICA</v>
          </cell>
        </row>
        <row r="906">
          <cell r="A906">
            <v>85374</v>
          </cell>
          <cell r="B906" t="str">
            <v>ARTISTICA</v>
          </cell>
        </row>
        <row r="907">
          <cell r="A907">
            <v>85375</v>
          </cell>
          <cell r="B907" t="str">
            <v>ARTISTICA</v>
          </cell>
        </row>
        <row r="908">
          <cell r="A908">
            <v>85376</v>
          </cell>
          <cell r="B908" t="str">
            <v>ARTISTICA</v>
          </cell>
        </row>
        <row r="909">
          <cell r="A909">
            <v>85377</v>
          </cell>
          <cell r="B909" t="str">
            <v>ARTISTICA</v>
          </cell>
        </row>
        <row r="910">
          <cell r="A910">
            <v>86130</v>
          </cell>
          <cell r="B910" t="str">
            <v>ARTISTICA</v>
          </cell>
        </row>
        <row r="911">
          <cell r="A911">
            <v>86133</v>
          </cell>
          <cell r="B911" t="str">
            <v>ARTISTICA</v>
          </cell>
        </row>
        <row r="912">
          <cell r="A912">
            <v>86134</v>
          </cell>
          <cell r="B912" t="str">
            <v>ARTISTICA</v>
          </cell>
        </row>
        <row r="913">
          <cell r="A913">
            <v>86301</v>
          </cell>
          <cell r="B913" t="str">
            <v>ARTISTICA</v>
          </cell>
        </row>
        <row r="914">
          <cell r="A914">
            <v>86302</v>
          </cell>
          <cell r="B914" t="str">
            <v>ARTISTICA</v>
          </cell>
        </row>
        <row r="915">
          <cell r="A915">
            <v>86507</v>
          </cell>
          <cell r="B915" t="str">
            <v>ARTISTICA</v>
          </cell>
        </row>
        <row r="916">
          <cell r="A916">
            <v>86508</v>
          </cell>
          <cell r="B916" t="str">
            <v>ARTISTICA</v>
          </cell>
        </row>
        <row r="917">
          <cell r="A917">
            <v>86509</v>
          </cell>
          <cell r="B917" t="str">
            <v>ARTISTICA</v>
          </cell>
        </row>
        <row r="918">
          <cell r="A918">
            <v>86510</v>
          </cell>
          <cell r="B918" t="str">
            <v>ARTISTICA</v>
          </cell>
        </row>
        <row r="919">
          <cell r="A919">
            <v>86511</v>
          </cell>
          <cell r="B919" t="str">
            <v>ARTISTICA</v>
          </cell>
        </row>
        <row r="920">
          <cell r="A920">
            <v>86512</v>
          </cell>
          <cell r="B920" t="str">
            <v>ARTISTICA</v>
          </cell>
        </row>
        <row r="921">
          <cell r="A921">
            <v>86513</v>
          </cell>
          <cell r="B921" t="str">
            <v>ARTISTICA</v>
          </cell>
        </row>
        <row r="922">
          <cell r="A922">
            <v>86514</v>
          </cell>
          <cell r="B922" t="str">
            <v>ARTISTICA</v>
          </cell>
        </row>
        <row r="923">
          <cell r="A923">
            <v>86516</v>
          </cell>
          <cell r="B923" t="str">
            <v>ARTISTICA</v>
          </cell>
        </row>
        <row r="924">
          <cell r="A924">
            <v>86836</v>
          </cell>
          <cell r="B924" t="str">
            <v>ARTISTICA</v>
          </cell>
        </row>
        <row r="925">
          <cell r="A925">
            <v>86837</v>
          </cell>
          <cell r="B925" t="str">
            <v>ARTISTICA</v>
          </cell>
        </row>
        <row r="926">
          <cell r="A926">
            <v>86838</v>
          </cell>
          <cell r="B926" t="str">
            <v>ARTISTICA</v>
          </cell>
        </row>
        <row r="927">
          <cell r="A927">
            <v>87596</v>
          </cell>
          <cell r="B927" t="str">
            <v>ARTISTICA</v>
          </cell>
        </row>
        <row r="928">
          <cell r="A928">
            <v>87597</v>
          </cell>
          <cell r="B928" t="str">
            <v>ARTISTICA</v>
          </cell>
        </row>
        <row r="929">
          <cell r="A929">
            <v>87637</v>
          </cell>
          <cell r="B929" t="str">
            <v>ARTISTICA</v>
          </cell>
        </row>
        <row r="930">
          <cell r="A930">
            <v>87638</v>
          </cell>
          <cell r="B930" t="str">
            <v>ARTISTICA</v>
          </cell>
        </row>
        <row r="931">
          <cell r="A931">
            <v>87639</v>
          </cell>
          <cell r="B931" t="str">
            <v>ARTISTICA</v>
          </cell>
        </row>
        <row r="932">
          <cell r="A932">
            <v>87641</v>
          </cell>
          <cell r="B932" t="str">
            <v>ARTISTICA</v>
          </cell>
        </row>
        <row r="933">
          <cell r="A933">
            <v>87642</v>
          </cell>
          <cell r="B933" t="str">
            <v>ARTISTICA</v>
          </cell>
        </row>
        <row r="934">
          <cell r="A934">
            <v>87645</v>
          </cell>
          <cell r="B934" t="str">
            <v>ARTISTICA</v>
          </cell>
        </row>
        <row r="935">
          <cell r="A935">
            <v>87646</v>
          </cell>
          <cell r="B935" t="str">
            <v>ARTISTICA</v>
          </cell>
        </row>
        <row r="936">
          <cell r="A936">
            <v>87647</v>
          </cell>
          <cell r="B936" t="str">
            <v>ARTISTICA</v>
          </cell>
        </row>
        <row r="937">
          <cell r="A937">
            <v>87650</v>
          </cell>
          <cell r="B937" t="str">
            <v>ARTISTICA</v>
          </cell>
        </row>
        <row r="938">
          <cell r="A938">
            <v>87651</v>
          </cell>
          <cell r="B938" t="str">
            <v>ARTISTICA</v>
          </cell>
        </row>
        <row r="939">
          <cell r="A939">
            <v>87652</v>
          </cell>
          <cell r="B939" t="str">
            <v>ARTISTICA</v>
          </cell>
        </row>
        <row r="940">
          <cell r="A940">
            <v>87653</v>
          </cell>
          <cell r="B940" t="str">
            <v>ARTISTICA</v>
          </cell>
        </row>
        <row r="941">
          <cell r="A941">
            <v>87654</v>
          </cell>
          <cell r="B941" t="str">
            <v>ARTISTICA</v>
          </cell>
        </row>
        <row r="942">
          <cell r="A942">
            <v>87660</v>
          </cell>
          <cell r="B942" t="str">
            <v>ARTISTICA</v>
          </cell>
        </row>
        <row r="943">
          <cell r="A943">
            <v>87661</v>
          </cell>
          <cell r="B943" t="str">
            <v>ARTISTICA</v>
          </cell>
        </row>
        <row r="944">
          <cell r="A944">
            <v>87662</v>
          </cell>
          <cell r="B944" t="str">
            <v>ARTISTICA</v>
          </cell>
        </row>
        <row r="945">
          <cell r="A945">
            <v>87663</v>
          </cell>
          <cell r="B945" t="str">
            <v>ARTISTICA</v>
          </cell>
        </row>
        <row r="946">
          <cell r="A946">
            <v>87664</v>
          </cell>
          <cell r="B946" t="str">
            <v>ARTISTICA</v>
          </cell>
        </row>
        <row r="947">
          <cell r="A947">
            <v>87666</v>
          </cell>
          <cell r="B947" t="str">
            <v>ARTISTICA</v>
          </cell>
        </row>
        <row r="948">
          <cell r="A948">
            <v>87835</v>
          </cell>
          <cell r="B948" t="str">
            <v>ARTISTICA</v>
          </cell>
        </row>
        <row r="949">
          <cell r="A949">
            <v>87848</v>
          </cell>
          <cell r="B949" t="str">
            <v>ARTISTICA</v>
          </cell>
        </row>
        <row r="950">
          <cell r="A950">
            <v>87849</v>
          </cell>
          <cell r="B950" t="str">
            <v>ARTISTICA</v>
          </cell>
        </row>
        <row r="951">
          <cell r="A951">
            <v>87858</v>
          </cell>
          <cell r="B951" t="str">
            <v>ARTISTICA</v>
          </cell>
        </row>
        <row r="952">
          <cell r="A952">
            <v>87864</v>
          </cell>
          <cell r="B952" t="str">
            <v>ARTISTICA</v>
          </cell>
        </row>
        <row r="953">
          <cell r="A953">
            <v>87865</v>
          </cell>
          <cell r="B953" t="str">
            <v>ARTISTICA</v>
          </cell>
        </row>
        <row r="954">
          <cell r="A954">
            <v>87867</v>
          </cell>
          <cell r="B954" t="str">
            <v>ARTISTICA</v>
          </cell>
        </row>
        <row r="955">
          <cell r="A955">
            <v>87868</v>
          </cell>
          <cell r="B955" t="str">
            <v>ARTISTICA</v>
          </cell>
        </row>
        <row r="956">
          <cell r="A956">
            <v>87873</v>
          </cell>
          <cell r="B956" t="str">
            <v>ARTISTICA</v>
          </cell>
        </row>
        <row r="957">
          <cell r="A957">
            <v>87874</v>
          </cell>
          <cell r="B957" t="str">
            <v>ARTISTICA</v>
          </cell>
        </row>
        <row r="958">
          <cell r="A958">
            <v>87875</v>
          </cell>
          <cell r="B958" t="str">
            <v>ARTISTICA</v>
          </cell>
        </row>
        <row r="959">
          <cell r="A959">
            <v>87877</v>
          </cell>
          <cell r="B959" t="str">
            <v>ARTISTICA</v>
          </cell>
        </row>
        <row r="960">
          <cell r="A960">
            <v>87894</v>
          </cell>
          <cell r="B960" t="str">
            <v>ARTISTICA</v>
          </cell>
        </row>
        <row r="961">
          <cell r="A961">
            <v>87953</v>
          </cell>
          <cell r="B961" t="str">
            <v>ARTISTICA</v>
          </cell>
        </row>
        <row r="962">
          <cell r="A962">
            <v>88040</v>
          </cell>
          <cell r="B962" t="str">
            <v>ARTISTICA</v>
          </cell>
        </row>
        <row r="963">
          <cell r="A963">
            <v>88041</v>
          </cell>
          <cell r="B963" t="str">
            <v>ARTISTICA</v>
          </cell>
        </row>
        <row r="964">
          <cell r="A964">
            <v>88042</v>
          </cell>
          <cell r="B964" t="str">
            <v>ARTISTICA</v>
          </cell>
        </row>
        <row r="965">
          <cell r="A965">
            <v>88043</v>
          </cell>
          <cell r="B965" t="str">
            <v>ARTISTICA</v>
          </cell>
        </row>
        <row r="966">
          <cell r="A966">
            <v>88044</v>
          </cell>
          <cell r="B966" t="str">
            <v>ARTISTICA</v>
          </cell>
        </row>
        <row r="967">
          <cell r="A967">
            <v>88045</v>
          </cell>
          <cell r="B967" t="str">
            <v>ARTISTICA</v>
          </cell>
        </row>
        <row r="968">
          <cell r="A968">
            <v>88046</v>
          </cell>
          <cell r="B968" t="str">
            <v>ARTISTICA</v>
          </cell>
        </row>
        <row r="969">
          <cell r="A969">
            <v>88047</v>
          </cell>
          <cell r="B969" t="str">
            <v>ARTISTICA</v>
          </cell>
        </row>
        <row r="970">
          <cell r="A970">
            <v>88048</v>
          </cell>
          <cell r="B970" t="str">
            <v>ARTISTICA</v>
          </cell>
        </row>
        <row r="971">
          <cell r="A971">
            <v>88049</v>
          </cell>
          <cell r="B971" t="str">
            <v>ARTISTICA</v>
          </cell>
        </row>
        <row r="972">
          <cell r="A972">
            <v>88050</v>
          </cell>
          <cell r="B972" t="str">
            <v>ARTISTICA</v>
          </cell>
        </row>
        <row r="973">
          <cell r="A973">
            <v>88059</v>
          </cell>
          <cell r="B973" t="str">
            <v>ARTISTICA</v>
          </cell>
        </row>
        <row r="974">
          <cell r="A974">
            <v>88146</v>
          </cell>
          <cell r="B974" t="str">
            <v>ARTISTICA</v>
          </cell>
        </row>
        <row r="975">
          <cell r="A975">
            <v>88147</v>
          </cell>
          <cell r="B975" t="str">
            <v>ARTISTICA</v>
          </cell>
        </row>
        <row r="976">
          <cell r="A976">
            <v>88149</v>
          </cell>
          <cell r="B976" t="str">
            <v>ARTISTICA</v>
          </cell>
        </row>
        <row r="977">
          <cell r="A977">
            <v>88218</v>
          </cell>
          <cell r="B977" t="str">
            <v>ARTISTICA</v>
          </cell>
        </row>
        <row r="978">
          <cell r="A978">
            <v>88250</v>
          </cell>
          <cell r="B978" t="str">
            <v>ARTISTICA</v>
          </cell>
        </row>
        <row r="979">
          <cell r="A979">
            <v>88251</v>
          </cell>
          <cell r="B979" t="str">
            <v>ARTISTICA</v>
          </cell>
        </row>
        <row r="980">
          <cell r="A980">
            <v>88252</v>
          </cell>
          <cell r="B980" t="str">
            <v>ARTISTICA</v>
          </cell>
        </row>
        <row r="981">
          <cell r="A981">
            <v>88253</v>
          </cell>
          <cell r="B981" t="str">
            <v>ARTISTICA</v>
          </cell>
        </row>
        <row r="982">
          <cell r="A982">
            <v>88254</v>
          </cell>
          <cell r="B982" t="str">
            <v>ARTISTICA</v>
          </cell>
        </row>
        <row r="983">
          <cell r="A983">
            <v>88554</v>
          </cell>
          <cell r="B983" t="str">
            <v>ARTISTICA</v>
          </cell>
        </row>
        <row r="984">
          <cell r="A984">
            <v>88555</v>
          </cell>
          <cell r="B984" t="str">
            <v>ARTISTICA</v>
          </cell>
        </row>
        <row r="985">
          <cell r="A985">
            <v>88556</v>
          </cell>
          <cell r="B985" t="str">
            <v>ARTISTICA</v>
          </cell>
        </row>
        <row r="986">
          <cell r="A986">
            <v>88557</v>
          </cell>
          <cell r="B986" t="str">
            <v>ARTISTICA</v>
          </cell>
        </row>
        <row r="987">
          <cell r="A987">
            <v>88559</v>
          </cell>
          <cell r="B987" t="str">
            <v>ARTISTICA</v>
          </cell>
        </row>
        <row r="988">
          <cell r="A988">
            <v>88560</v>
          </cell>
          <cell r="B988" t="str">
            <v>ARTISTICA</v>
          </cell>
        </row>
        <row r="989">
          <cell r="A989">
            <v>88561</v>
          </cell>
          <cell r="B989" t="str">
            <v>ARTISTICA</v>
          </cell>
        </row>
        <row r="990">
          <cell r="A990">
            <v>88644</v>
          </cell>
          <cell r="B990" t="str">
            <v>ARTISTICA</v>
          </cell>
        </row>
        <row r="991">
          <cell r="A991">
            <v>88645</v>
          </cell>
          <cell r="B991" t="str">
            <v>ARTISTICA</v>
          </cell>
        </row>
        <row r="992">
          <cell r="A992">
            <v>88646</v>
          </cell>
          <cell r="B992" t="str">
            <v>ARTISTICA</v>
          </cell>
        </row>
        <row r="993">
          <cell r="A993">
            <v>88647</v>
          </cell>
          <cell r="B993" t="str">
            <v>ARTISTICA</v>
          </cell>
        </row>
        <row r="994">
          <cell r="A994">
            <v>88649</v>
          </cell>
          <cell r="B994" t="str">
            <v>ARTISTICA</v>
          </cell>
        </row>
        <row r="995">
          <cell r="A995">
            <v>88650</v>
          </cell>
          <cell r="B995" t="str">
            <v>ARTISTICA</v>
          </cell>
        </row>
        <row r="996">
          <cell r="A996">
            <v>88651</v>
          </cell>
          <cell r="B996" t="str">
            <v>ARTISTICA</v>
          </cell>
        </row>
        <row r="997">
          <cell r="A997">
            <v>88652</v>
          </cell>
          <cell r="B997" t="str">
            <v>ARTISTICA</v>
          </cell>
        </row>
        <row r="998">
          <cell r="A998">
            <v>88653</v>
          </cell>
          <cell r="B998" t="str">
            <v>ARTISTICA</v>
          </cell>
        </row>
        <row r="999">
          <cell r="A999">
            <v>88654</v>
          </cell>
          <cell r="B999" t="str">
            <v>ARTISTICA</v>
          </cell>
        </row>
        <row r="1000">
          <cell r="A1000">
            <v>88655</v>
          </cell>
          <cell r="B1000" t="str">
            <v>ARTISTICA</v>
          </cell>
        </row>
        <row r="1001">
          <cell r="A1001">
            <v>88656</v>
          </cell>
          <cell r="B1001" t="str">
            <v>ARTISTICA</v>
          </cell>
        </row>
        <row r="1002">
          <cell r="A1002">
            <v>88657</v>
          </cell>
          <cell r="B1002" t="str">
            <v>ARTISTICA</v>
          </cell>
        </row>
        <row r="1003">
          <cell r="A1003">
            <v>88662</v>
          </cell>
          <cell r="B1003" t="str">
            <v>ARTISTICA</v>
          </cell>
        </row>
        <row r="1004">
          <cell r="A1004">
            <v>88664</v>
          </cell>
          <cell r="B1004" t="str">
            <v>ARTISTICA</v>
          </cell>
        </row>
        <row r="1005">
          <cell r="A1005">
            <v>88670</v>
          </cell>
          <cell r="B1005" t="str">
            <v>ARTISTICA</v>
          </cell>
        </row>
        <row r="1006">
          <cell r="A1006">
            <v>88671</v>
          </cell>
          <cell r="B1006" t="str">
            <v>ARTISTICA</v>
          </cell>
        </row>
        <row r="1007">
          <cell r="A1007">
            <v>88673</v>
          </cell>
          <cell r="B1007" t="str">
            <v>ARTISTICA</v>
          </cell>
        </row>
        <row r="1008">
          <cell r="A1008">
            <v>88674</v>
          </cell>
          <cell r="B1008" t="str">
            <v>ARTISTICA</v>
          </cell>
        </row>
        <row r="1009">
          <cell r="A1009">
            <v>88675</v>
          </cell>
          <cell r="B1009" t="str">
            <v>ARTISTICA</v>
          </cell>
        </row>
        <row r="1010">
          <cell r="A1010">
            <v>88676</v>
          </cell>
          <cell r="B1010" t="str">
            <v>ARTISTICA</v>
          </cell>
        </row>
        <row r="1011">
          <cell r="A1011">
            <v>88678</v>
          </cell>
          <cell r="B1011" t="str">
            <v>ARTISTICA</v>
          </cell>
        </row>
        <row r="1012">
          <cell r="A1012">
            <v>88838</v>
          </cell>
          <cell r="B1012" t="str">
            <v>ARTISTICA</v>
          </cell>
        </row>
        <row r="1013">
          <cell r="A1013">
            <v>88839</v>
          </cell>
          <cell r="B1013" t="str">
            <v>ARTISTICA</v>
          </cell>
        </row>
        <row r="1014">
          <cell r="A1014">
            <v>88840</v>
          </cell>
          <cell r="B1014" t="str">
            <v>ARTISTICA</v>
          </cell>
        </row>
        <row r="1015">
          <cell r="A1015">
            <v>89429</v>
          </cell>
          <cell r="B1015" t="str">
            <v>ARTISTICA</v>
          </cell>
        </row>
        <row r="1016">
          <cell r="A1016">
            <v>89431</v>
          </cell>
          <cell r="B1016" t="str">
            <v>ARTISTICA</v>
          </cell>
        </row>
        <row r="1017">
          <cell r="A1017">
            <v>89744</v>
          </cell>
          <cell r="B1017" t="str">
            <v>ARTISTICA</v>
          </cell>
        </row>
        <row r="1018">
          <cell r="A1018">
            <v>85224</v>
          </cell>
          <cell r="B1018" t="str">
            <v>ARTISTICA</v>
          </cell>
        </row>
        <row r="1019">
          <cell r="A1019">
            <v>85225</v>
          </cell>
          <cell r="B1019" t="str">
            <v>ARTISTICA</v>
          </cell>
        </row>
        <row r="1020">
          <cell r="A1020">
            <v>85226</v>
          </cell>
          <cell r="B1020" t="str">
            <v>ARTISTICA</v>
          </cell>
        </row>
        <row r="1021">
          <cell r="A1021">
            <v>85227</v>
          </cell>
          <cell r="B1021" t="str">
            <v>ARTISTICA</v>
          </cell>
        </row>
        <row r="1022">
          <cell r="A1022">
            <v>85228</v>
          </cell>
          <cell r="B1022" t="str">
            <v>ARTISTICA</v>
          </cell>
        </row>
        <row r="1023">
          <cell r="A1023">
            <v>85229</v>
          </cell>
          <cell r="B1023" t="str">
            <v>ARTISTICA</v>
          </cell>
        </row>
        <row r="1024">
          <cell r="A1024">
            <v>85230</v>
          </cell>
          <cell r="B1024" t="str">
            <v>ARTISTICA</v>
          </cell>
        </row>
        <row r="1025">
          <cell r="A1025">
            <v>85231</v>
          </cell>
          <cell r="B1025" t="str">
            <v>ARTISTICA</v>
          </cell>
        </row>
        <row r="1026">
          <cell r="A1026">
            <v>85232</v>
          </cell>
          <cell r="B1026" t="str">
            <v>ARTISTICA</v>
          </cell>
        </row>
        <row r="1027">
          <cell r="A1027">
            <v>85233</v>
          </cell>
          <cell r="B1027" t="str">
            <v>ARTISTICA</v>
          </cell>
        </row>
        <row r="1028">
          <cell r="A1028">
            <v>86131</v>
          </cell>
          <cell r="B1028" t="str">
            <v>ARTISTICA</v>
          </cell>
        </row>
        <row r="1029">
          <cell r="A1029">
            <v>86132</v>
          </cell>
          <cell r="B1029" t="str">
            <v>ARTISTICA</v>
          </cell>
        </row>
        <row r="1030">
          <cell r="A1030">
            <v>87977</v>
          </cell>
          <cell r="B1030" t="str">
            <v>ARTISTICA</v>
          </cell>
        </row>
        <row r="1031">
          <cell r="A1031">
            <v>88751</v>
          </cell>
          <cell r="B1031" t="str">
            <v>ARTISTICA</v>
          </cell>
        </row>
        <row r="1032">
          <cell r="A1032">
            <v>89353</v>
          </cell>
          <cell r="B1032" t="str">
            <v>ARTISTICA</v>
          </cell>
        </row>
        <row r="1033">
          <cell r="A1033">
            <v>89355</v>
          </cell>
          <cell r="B1033" t="str">
            <v>ARTISTICA</v>
          </cell>
        </row>
        <row r="1034">
          <cell r="A1034">
            <v>89356</v>
          </cell>
          <cell r="B1034" t="str">
            <v>ARTISTICA</v>
          </cell>
        </row>
        <row r="1035">
          <cell r="A1035">
            <v>87967</v>
          </cell>
          <cell r="B1035" t="str">
            <v>ARTISTICA</v>
          </cell>
        </row>
        <row r="1036">
          <cell r="A1036">
            <v>87837</v>
          </cell>
          <cell r="B1036" t="str">
            <v>ARTISTICA</v>
          </cell>
        </row>
        <row r="1037">
          <cell r="A1037">
            <v>87838</v>
          </cell>
          <cell r="B1037" t="str">
            <v>ARTISTICA</v>
          </cell>
        </row>
        <row r="1038">
          <cell r="A1038">
            <v>87850</v>
          </cell>
          <cell r="B1038" t="str">
            <v>ARTISTICA</v>
          </cell>
        </row>
        <row r="1039">
          <cell r="A1039">
            <v>87851</v>
          </cell>
          <cell r="B1039" t="str">
            <v>ARTISTICA</v>
          </cell>
        </row>
        <row r="1040">
          <cell r="A1040">
            <v>87852</v>
          </cell>
          <cell r="B1040" t="str">
            <v>ARTISTICA</v>
          </cell>
        </row>
        <row r="1041">
          <cell r="A1041">
            <v>87853</v>
          </cell>
          <cell r="B1041" t="str">
            <v>ARTISTICA</v>
          </cell>
        </row>
        <row r="1042">
          <cell r="A1042">
            <v>87921</v>
          </cell>
          <cell r="B1042" t="str">
            <v>ARTISTICA</v>
          </cell>
        </row>
        <row r="1043">
          <cell r="A1043">
            <v>88140</v>
          </cell>
          <cell r="B1043" t="str">
            <v>ARTISTICA</v>
          </cell>
        </row>
        <row r="1044">
          <cell r="A1044">
            <v>88989</v>
          </cell>
          <cell r="B1044" t="str">
            <v>ARTISTICA</v>
          </cell>
        </row>
        <row r="1045">
          <cell r="A1045">
            <v>89115</v>
          </cell>
          <cell r="B1045" t="str">
            <v>ARTISTICA</v>
          </cell>
        </row>
        <row r="1046">
          <cell r="A1046">
            <v>88789</v>
          </cell>
          <cell r="B1046" t="str">
            <v>ARTISTICA</v>
          </cell>
        </row>
        <row r="1047">
          <cell r="A1047">
            <v>88740</v>
          </cell>
          <cell r="B1047" t="str">
            <v>ARTISTICA</v>
          </cell>
        </row>
        <row r="1048">
          <cell r="A1048">
            <v>88741</v>
          </cell>
          <cell r="B1048" t="str">
            <v>ARTISTICA</v>
          </cell>
        </row>
        <row r="1049">
          <cell r="A1049">
            <v>88742</v>
          </cell>
          <cell r="B1049" t="str">
            <v>ARTISTICA</v>
          </cell>
        </row>
        <row r="1050">
          <cell r="A1050">
            <v>88743</v>
          </cell>
          <cell r="B1050" t="str">
            <v>ARTISTICA</v>
          </cell>
        </row>
        <row r="1051">
          <cell r="A1051">
            <v>88744</v>
          </cell>
          <cell r="B1051" t="str">
            <v>ARTISTICA</v>
          </cell>
        </row>
        <row r="1052">
          <cell r="A1052">
            <v>85212</v>
          </cell>
          <cell r="B1052" t="str">
            <v>ARTISTICA</v>
          </cell>
        </row>
        <row r="1053">
          <cell r="A1053">
            <v>85213</v>
          </cell>
          <cell r="B1053" t="str">
            <v>ARTISTICA</v>
          </cell>
        </row>
        <row r="1054">
          <cell r="A1054">
            <v>85214</v>
          </cell>
          <cell r="B1054" t="str">
            <v>ARTISTICA</v>
          </cell>
        </row>
        <row r="1055">
          <cell r="A1055">
            <v>85218</v>
          </cell>
          <cell r="B1055" t="str">
            <v>ARTISTICA</v>
          </cell>
        </row>
        <row r="1056">
          <cell r="A1056">
            <v>85313</v>
          </cell>
          <cell r="B1056" t="str">
            <v>ARTISTICA</v>
          </cell>
        </row>
        <row r="1057">
          <cell r="A1057">
            <v>85319</v>
          </cell>
          <cell r="B1057" t="str">
            <v>ARTISTICA</v>
          </cell>
        </row>
        <row r="1058">
          <cell r="A1058">
            <v>85320</v>
          </cell>
          <cell r="B1058" t="str">
            <v>ARTISTICA</v>
          </cell>
        </row>
        <row r="1059">
          <cell r="A1059">
            <v>85321</v>
          </cell>
          <cell r="B1059" t="str">
            <v>ARTISTICA</v>
          </cell>
        </row>
        <row r="1060">
          <cell r="A1060">
            <v>85322</v>
          </cell>
          <cell r="B1060" t="str">
            <v>ARTISTICA</v>
          </cell>
        </row>
        <row r="1061">
          <cell r="A1061">
            <v>85323</v>
          </cell>
          <cell r="B1061" t="str">
            <v>ARTISTICA</v>
          </cell>
        </row>
        <row r="1062">
          <cell r="A1062">
            <v>85349</v>
          </cell>
          <cell r="B1062" t="str">
            <v>ARTISTICA</v>
          </cell>
        </row>
        <row r="1063">
          <cell r="A1063">
            <v>85350</v>
          </cell>
          <cell r="B1063" t="str">
            <v>ARTISTICA</v>
          </cell>
        </row>
        <row r="1064">
          <cell r="A1064">
            <v>85351</v>
          </cell>
          <cell r="B1064" t="str">
            <v>ARTISTICA</v>
          </cell>
        </row>
        <row r="1065">
          <cell r="A1065">
            <v>85352</v>
          </cell>
          <cell r="B1065" t="str">
            <v>ARTISTICA</v>
          </cell>
        </row>
        <row r="1066">
          <cell r="A1066">
            <v>85353</v>
          </cell>
          <cell r="B1066" t="str">
            <v>ARTISTICA</v>
          </cell>
        </row>
        <row r="1067">
          <cell r="A1067">
            <v>85354</v>
          </cell>
          <cell r="B1067" t="str">
            <v>ARTISTICA</v>
          </cell>
        </row>
        <row r="1068">
          <cell r="A1068">
            <v>85355</v>
          </cell>
          <cell r="B1068" t="str">
            <v>ARTISTICA</v>
          </cell>
        </row>
        <row r="1069">
          <cell r="A1069">
            <v>85356</v>
          </cell>
          <cell r="B1069" t="str">
            <v>ARTISTICA</v>
          </cell>
        </row>
        <row r="1070">
          <cell r="A1070">
            <v>85357</v>
          </cell>
          <cell r="B1070" t="str">
            <v>ARTISTICA</v>
          </cell>
        </row>
        <row r="1071">
          <cell r="A1071">
            <v>85358</v>
          </cell>
          <cell r="B1071" t="str">
            <v>ARTISTICA</v>
          </cell>
        </row>
        <row r="1072">
          <cell r="A1072">
            <v>85359</v>
          </cell>
          <cell r="B1072" t="str">
            <v>ARTISTICA</v>
          </cell>
        </row>
        <row r="1073">
          <cell r="A1073">
            <v>85369</v>
          </cell>
          <cell r="B1073" t="str">
            <v>ARTISTICA</v>
          </cell>
        </row>
        <row r="1074">
          <cell r="A1074">
            <v>85370</v>
          </cell>
          <cell r="B1074" t="str">
            <v>ARTISTICA</v>
          </cell>
        </row>
        <row r="1075">
          <cell r="A1075">
            <v>85371</v>
          </cell>
          <cell r="B1075" t="str">
            <v>ARTISTICA</v>
          </cell>
        </row>
        <row r="1076">
          <cell r="A1076">
            <v>85372</v>
          </cell>
          <cell r="B1076" t="str">
            <v>ARTISTICA</v>
          </cell>
        </row>
        <row r="1077">
          <cell r="A1077">
            <v>85373</v>
          </cell>
          <cell r="B1077" t="str">
            <v>ARTISTICA</v>
          </cell>
        </row>
        <row r="1078">
          <cell r="A1078">
            <v>85374</v>
          </cell>
          <cell r="B1078" t="str">
            <v>ARTISTICA</v>
          </cell>
        </row>
        <row r="1079">
          <cell r="A1079">
            <v>85375</v>
          </cell>
          <cell r="B1079" t="str">
            <v>ARTISTICA</v>
          </cell>
        </row>
        <row r="1080">
          <cell r="A1080">
            <v>85376</v>
          </cell>
          <cell r="B1080" t="str">
            <v>ARTISTICA</v>
          </cell>
        </row>
        <row r="1081">
          <cell r="A1081">
            <v>85377</v>
          </cell>
          <cell r="B1081" t="str">
            <v>ARTISTICA</v>
          </cell>
        </row>
        <row r="1082">
          <cell r="A1082">
            <v>86130</v>
          </cell>
          <cell r="B1082" t="str">
            <v>ARTISTICA</v>
          </cell>
        </row>
        <row r="1083">
          <cell r="A1083">
            <v>86133</v>
          </cell>
          <cell r="B1083" t="str">
            <v>ARTISTICA</v>
          </cell>
        </row>
        <row r="1084">
          <cell r="A1084">
            <v>86134</v>
          </cell>
          <cell r="B1084" t="str">
            <v>ARTISTICA</v>
          </cell>
        </row>
        <row r="1085">
          <cell r="A1085">
            <v>86390</v>
          </cell>
          <cell r="B1085" t="str">
            <v>ARTISTICA</v>
          </cell>
        </row>
        <row r="1086">
          <cell r="A1086">
            <v>86391</v>
          </cell>
          <cell r="B1086" t="str">
            <v>ARTISTICA</v>
          </cell>
        </row>
        <row r="1087">
          <cell r="A1087">
            <v>86392</v>
          </cell>
          <cell r="B1087" t="str">
            <v>ARTISTICA</v>
          </cell>
        </row>
        <row r="1088">
          <cell r="A1088">
            <v>86507</v>
          </cell>
          <cell r="B1088" t="str">
            <v>ARTISTICA</v>
          </cell>
        </row>
        <row r="1089">
          <cell r="A1089">
            <v>86508</v>
          </cell>
          <cell r="B1089" t="str">
            <v>ARTISTICA</v>
          </cell>
        </row>
        <row r="1090">
          <cell r="A1090">
            <v>86509</v>
          </cell>
          <cell r="B1090" t="str">
            <v>ARTISTICA</v>
          </cell>
        </row>
        <row r="1091">
          <cell r="A1091">
            <v>86510</v>
          </cell>
          <cell r="B1091" t="str">
            <v>ARTISTICA</v>
          </cell>
        </row>
        <row r="1092">
          <cell r="A1092">
            <v>86511</v>
          </cell>
          <cell r="B1092" t="str">
            <v>ARTISTICA</v>
          </cell>
        </row>
        <row r="1093">
          <cell r="A1093">
            <v>86512</v>
          </cell>
          <cell r="B1093" t="str">
            <v>ARTISTICA</v>
          </cell>
        </row>
        <row r="1094">
          <cell r="A1094">
            <v>86513</v>
          </cell>
          <cell r="B1094" t="str">
            <v>ARTISTICA</v>
          </cell>
        </row>
        <row r="1095">
          <cell r="A1095">
            <v>86514</v>
          </cell>
          <cell r="B1095" t="str">
            <v>ARTISTICA</v>
          </cell>
        </row>
        <row r="1096">
          <cell r="A1096">
            <v>86515</v>
          </cell>
          <cell r="B1096" t="str">
            <v>ARTISTICA</v>
          </cell>
        </row>
        <row r="1097">
          <cell r="A1097">
            <v>86516</v>
          </cell>
          <cell r="B1097" t="str">
            <v>ARTISTICA</v>
          </cell>
        </row>
        <row r="1098">
          <cell r="A1098">
            <v>86517</v>
          </cell>
          <cell r="B1098" t="str">
            <v>ARTISTICA</v>
          </cell>
        </row>
        <row r="1099">
          <cell r="A1099">
            <v>86836</v>
          </cell>
          <cell r="B1099" t="str">
            <v>ARTISTICA</v>
          </cell>
        </row>
        <row r="1100">
          <cell r="A1100">
            <v>86837</v>
          </cell>
          <cell r="B1100" t="str">
            <v>ARTISTICA</v>
          </cell>
        </row>
        <row r="1101">
          <cell r="A1101">
            <v>86838</v>
          </cell>
          <cell r="B1101" t="str">
            <v>ARTISTICA</v>
          </cell>
        </row>
        <row r="1102">
          <cell r="A1102">
            <v>87637</v>
          </cell>
          <cell r="B1102" t="str">
            <v>ARTISTICA</v>
          </cell>
        </row>
        <row r="1103">
          <cell r="A1103">
            <v>87642</v>
          </cell>
          <cell r="B1103" t="str">
            <v>ARTISTICA</v>
          </cell>
        </row>
        <row r="1104">
          <cell r="A1104">
            <v>87643</v>
          </cell>
          <cell r="B1104" t="str">
            <v>ARTISTICA</v>
          </cell>
        </row>
        <row r="1105">
          <cell r="A1105">
            <v>87644</v>
          </cell>
          <cell r="B1105" t="str">
            <v>ARTISTICA</v>
          </cell>
        </row>
        <row r="1106">
          <cell r="A1106">
            <v>87645</v>
          </cell>
          <cell r="B1106" t="str">
            <v>ARTISTICA</v>
          </cell>
        </row>
        <row r="1107">
          <cell r="A1107">
            <v>87646</v>
          </cell>
          <cell r="B1107" t="str">
            <v>ARTISTICA</v>
          </cell>
        </row>
        <row r="1108">
          <cell r="A1108">
            <v>87647</v>
          </cell>
          <cell r="B1108" t="str">
            <v>ARTISTICA</v>
          </cell>
        </row>
        <row r="1109">
          <cell r="A1109">
            <v>87648</v>
          </cell>
          <cell r="B1109" t="str">
            <v>ARTISTICA</v>
          </cell>
        </row>
        <row r="1110">
          <cell r="A1110">
            <v>87649</v>
          </cell>
          <cell r="B1110" t="str">
            <v>ARTISTICA</v>
          </cell>
        </row>
        <row r="1111">
          <cell r="A1111">
            <v>87650</v>
          </cell>
          <cell r="B1111" t="str">
            <v>ARTISTICA</v>
          </cell>
        </row>
        <row r="1112">
          <cell r="A1112">
            <v>87651</v>
          </cell>
          <cell r="B1112" t="str">
            <v>ARTISTICA</v>
          </cell>
        </row>
        <row r="1113">
          <cell r="A1113">
            <v>87652</v>
          </cell>
          <cell r="B1113" t="str">
            <v>ARTISTICA</v>
          </cell>
        </row>
        <row r="1114">
          <cell r="A1114">
            <v>87653</v>
          </cell>
          <cell r="B1114" t="str">
            <v>ARTISTICA</v>
          </cell>
        </row>
        <row r="1115">
          <cell r="A1115">
            <v>87654</v>
          </cell>
          <cell r="B1115" t="str">
            <v>ARTISTICA</v>
          </cell>
        </row>
        <row r="1116">
          <cell r="A1116">
            <v>87660</v>
          </cell>
          <cell r="B1116" t="str">
            <v>ARTISTICA</v>
          </cell>
        </row>
        <row r="1117">
          <cell r="A1117">
            <v>87661</v>
          </cell>
          <cell r="B1117" t="str">
            <v>ARTISTICA</v>
          </cell>
        </row>
        <row r="1118">
          <cell r="A1118">
            <v>87662</v>
          </cell>
          <cell r="B1118" t="str">
            <v>ARTISTICA</v>
          </cell>
        </row>
        <row r="1119">
          <cell r="A1119">
            <v>87663</v>
          </cell>
          <cell r="B1119" t="str">
            <v>ARTISTICA</v>
          </cell>
        </row>
        <row r="1120">
          <cell r="A1120">
            <v>87664</v>
          </cell>
          <cell r="B1120" t="str">
            <v>ARTISTICA</v>
          </cell>
        </row>
        <row r="1121">
          <cell r="A1121">
            <v>87665</v>
          </cell>
          <cell r="B1121" t="str">
            <v>ARTISTICA</v>
          </cell>
        </row>
        <row r="1122">
          <cell r="A1122">
            <v>87666</v>
          </cell>
          <cell r="B1122" t="str">
            <v>ARTISTICA</v>
          </cell>
        </row>
        <row r="1123">
          <cell r="A1123">
            <v>87667</v>
          </cell>
          <cell r="B1123" t="str">
            <v>ARTISTICA</v>
          </cell>
        </row>
        <row r="1124">
          <cell r="A1124">
            <v>87668</v>
          </cell>
          <cell r="B1124" t="str">
            <v>ARTISTICA</v>
          </cell>
        </row>
        <row r="1125">
          <cell r="A1125">
            <v>87669</v>
          </cell>
          <cell r="B1125" t="str">
            <v>ARTISTICA</v>
          </cell>
        </row>
        <row r="1126">
          <cell r="A1126">
            <v>87848</v>
          </cell>
          <cell r="B1126" t="str">
            <v>ARTISTICA</v>
          </cell>
        </row>
        <row r="1127">
          <cell r="A1127">
            <v>87849</v>
          </cell>
          <cell r="B1127" t="str">
            <v>ARTISTICA</v>
          </cell>
        </row>
        <row r="1128">
          <cell r="A1128">
            <v>87858</v>
          </cell>
          <cell r="B1128" t="str">
            <v>ARTISTICA</v>
          </cell>
        </row>
        <row r="1129">
          <cell r="A1129">
            <v>87861</v>
          </cell>
          <cell r="B1129" t="str">
            <v>ARTISTICA</v>
          </cell>
        </row>
        <row r="1130">
          <cell r="A1130">
            <v>87864</v>
          </cell>
          <cell r="B1130" t="str">
            <v>ARTISTICA</v>
          </cell>
        </row>
        <row r="1131">
          <cell r="A1131">
            <v>87865</v>
          </cell>
          <cell r="B1131" t="str">
            <v>ARTISTICA</v>
          </cell>
        </row>
        <row r="1132">
          <cell r="A1132">
            <v>87866</v>
          </cell>
          <cell r="B1132" t="str">
            <v>ARTISTICA</v>
          </cell>
        </row>
        <row r="1133">
          <cell r="A1133">
            <v>87867</v>
          </cell>
          <cell r="B1133" t="str">
            <v>ARTISTICA</v>
          </cell>
        </row>
        <row r="1134">
          <cell r="A1134">
            <v>87868</v>
          </cell>
          <cell r="B1134" t="str">
            <v>ARTISTICA</v>
          </cell>
        </row>
        <row r="1135">
          <cell r="A1135">
            <v>87869</v>
          </cell>
          <cell r="B1135" t="str">
            <v>ARTISTICA</v>
          </cell>
        </row>
        <row r="1136">
          <cell r="A1136">
            <v>87870</v>
          </cell>
          <cell r="B1136" t="str">
            <v>ARTISTICA</v>
          </cell>
        </row>
        <row r="1137">
          <cell r="A1137">
            <v>87871</v>
          </cell>
          <cell r="B1137" t="str">
            <v>ARTISTICA</v>
          </cell>
        </row>
        <row r="1138">
          <cell r="A1138">
            <v>87872</v>
          </cell>
          <cell r="B1138" t="str">
            <v>ARTISTICA</v>
          </cell>
        </row>
        <row r="1139">
          <cell r="A1139">
            <v>87873</v>
          </cell>
          <cell r="B1139" t="str">
            <v>ARTISTICA</v>
          </cell>
        </row>
        <row r="1140">
          <cell r="A1140">
            <v>87874</v>
          </cell>
          <cell r="B1140" t="str">
            <v>ARTISTICA</v>
          </cell>
        </row>
        <row r="1141">
          <cell r="A1141">
            <v>87875</v>
          </cell>
          <cell r="B1141" t="str">
            <v>ARTISTICA</v>
          </cell>
        </row>
        <row r="1142">
          <cell r="A1142">
            <v>87876</v>
          </cell>
          <cell r="B1142" t="str">
            <v>ARTISTICA</v>
          </cell>
        </row>
        <row r="1143">
          <cell r="A1143">
            <v>87877</v>
          </cell>
          <cell r="B1143" t="str">
            <v>ARTISTICA</v>
          </cell>
        </row>
        <row r="1144">
          <cell r="A1144">
            <v>87878</v>
          </cell>
          <cell r="B1144" t="str">
            <v>ARTISTICA</v>
          </cell>
        </row>
        <row r="1145">
          <cell r="A1145">
            <v>87879</v>
          </cell>
          <cell r="B1145" t="str">
            <v>ARTISTICA</v>
          </cell>
        </row>
        <row r="1146">
          <cell r="A1146">
            <v>87880</v>
          </cell>
          <cell r="B1146" t="str">
            <v>ARTISTICA</v>
          </cell>
        </row>
        <row r="1147">
          <cell r="A1147">
            <v>87881</v>
          </cell>
          <cell r="B1147" t="str">
            <v>ARTISTICA</v>
          </cell>
        </row>
        <row r="1148">
          <cell r="A1148">
            <v>87883</v>
          </cell>
          <cell r="B1148" t="str">
            <v>ARTISTICA</v>
          </cell>
        </row>
        <row r="1149">
          <cell r="A1149">
            <v>87884</v>
          </cell>
          <cell r="B1149" t="str">
            <v>ARTISTICA</v>
          </cell>
        </row>
        <row r="1150">
          <cell r="A1150">
            <v>87885</v>
          </cell>
          <cell r="B1150" t="str">
            <v>ARTISTICA</v>
          </cell>
        </row>
        <row r="1151">
          <cell r="A1151">
            <v>87886</v>
          </cell>
          <cell r="B1151" t="str">
            <v>ARTISTICA</v>
          </cell>
        </row>
        <row r="1152">
          <cell r="A1152">
            <v>87887</v>
          </cell>
          <cell r="B1152" t="str">
            <v>ARTISTICA</v>
          </cell>
        </row>
        <row r="1153">
          <cell r="A1153">
            <v>87888</v>
          </cell>
          <cell r="B1153" t="str">
            <v>ARTISTICA</v>
          </cell>
        </row>
        <row r="1154">
          <cell r="A1154">
            <v>87889</v>
          </cell>
          <cell r="B1154" t="str">
            <v>ARTISTICA</v>
          </cell>
        </row>
        <row r="1155">
          <cell r="A1155">
            <v>87890</v>
          </cell>
          <cell r="B1155" t="str">
            <v>ARTISTICA</v>
          </cell>
        </row>
        <row r="1156">
          <cell r="A1156">
            <v>87891</v>
          </cell>
          <cell r="B1156" t="str">
            <v>ARTISTICA</v>
          </cell>
        </row>
        <row r="1157">
          <cell r="A1157">
            <v>87892</v>
          </cell>
          <cell r="B1157" t="str">
            <v>ARTISTICA</v>
          </cell>
        </row>
        <row r="1158">
          <cell r="A1158">
            <v>87893</v>
          </cell>
          <cell r="B1158" t="str">
            <v>ARTISTICA</v>
          </cell>
        </row>
        <row r="1159">
          <cell r="A1159">
            <v>87894</v>
          </cell>
          <cell r="B1159" t="str">
            <v>ARTISTICA</v>
          </cell>
        </row>
        <row r="1160">
          <cell r="A1160">
            <v>87895</v>
          </cell>
          <cell r="B1160" t="str">
            <v>ARTISTICA</v>
          </cell>
        </row>
        <row r="1161">
          <cell r="A1161">
            <v>87896</v>
          </cell>
          <cell r="B1161" t="str">
            <v>ARTISTICA</v>
          </cell>
        </row>
        <row r="1162">
          <cell r="A1162">
            <v>87897</v>
          </cell>
          <cell r="B1162" t="str">
            <v>ARTISTICA</v>
          </cell>
        </row>
        <row r="1163">
          <cell r="A1163">
            <v>87898</v>
          </cell>
          <cell r="B1163" t="str">
            <v>ARTISTICA</v>
          </cell>
        </row>
        <row r="1164">
          <cell r="A1164">
            <v>87952</v>
          </cell>
          <cell r="B1164" t="str">
            <v>ARTISTICA</v>
          </cell>
        </row>
        <row r="1165">
          <cell r="A1165">
            <v>87953</v>
          </cell>
          <cell r="B1165" t="str">
            <v>ARTISTICA</v>
          </cell>
        </row>
        <row r="1166">
          <cell r="A1166">
            <v>87954</v>
          </cell>
          <cell r="B1166" t="str">
            <v>ARTISTICA</v>
          </cell>
        </row>
        <row r="1167">
          <cell r="A1167">
            <v>87956</v>
          </cell>
          <cell r="B1167" t="str">
            <v>ARTISTICA</v>
          </cell>
        </row>
        <row r="1168">
          <cell r="A1168">
            <v>88042</v>
          </cell>
          <cell r="B1168" t="str">
            <v>ARTISTICA</v>
          </cell>
        </row>
        <row r="1169">
          <cell r="A1169">
            <v>88145</v>
          </cell>
          <cell r="B1169" t="str">
            <v>ARTISTICA</v>
          </cell>
        </row>
        <row r="1170">
          <cell r="A1170">
            <v>88146</v>
          </cell>
          <cell r="B1170" t="str">
            <v>ARTISTICA</v>
          </cell>
        </row>
        <row r="1171">
          <cell r="A1171">
            <v>88147</v>
          </cell>
          <cell r="B1171" t="str">
            <v>ARTISTICA</v>
          </cell>
        </row>
        <row r="1172">
          <cell r="A1172">
            <v>88218</v>
          </cell>
          <cell r="B1172" t="str">
            <v>ARTISTICA</v>
          </cell>
        </row>
        <row r="1173">
          <cell r="A1173">
            <v>88250</v>
          </cell>
          <cell r="B1173" t="str">
            <v>ARTISTICA</v>
          </cell>
        </row>
        <row r="1174">
          <cell r="A1174">
            <v>88251</v>
          </cell>
          <cell r="B1174" t="str">
            <v>ARTISTICA</v>
          </cell>
        </row>
        <row r="1175">
          <cell r="A1175">
            <v>88252</v>
          </cell>
          <cell r="B1175" t="str">
            <v>ARTISTICA</v>
          </cell>
        </row>
        <row r="1176">
          <cell r="A1176">
            <v>88253</v>
          </cell>
          <cell r="B1176" t="str">
            <v>ARTISTICA</v>
          </cell>
        </row>
        <row r="1177">
          <cell r="A1177">
            <v>88254</v>
          </cell>
          <cell r="B1177" t="str">
            <v>ARTISTICA</v>
          </cell>
        </row>
        <row r="1178">
          <cell r="A1178">
            <v>88554</v>
          </cell>
          <cell r="B1178" t="str">
            <v>ARTISTICA</v>
          </cell>
        </row>
        <row r="1179">
          <cell r="A1179">
            <v>88555</v>
          </cell>
          <cell r="B1179" t="str">
            <v>ARTISTICA</v>
          </cell>
        </row>
        <row r="1180">
          <cell r="A1180">
            <v>88556</v>
          </cell>
          <cell r="B1180" t="str">
            <v>ARTISTICA</v>
          </cell>
        </row>
        <row r="1181">
          <cell r="A1181">
            <v>88557</v>
          </cell>
          <cell r="B1181" t="str">
            <v>ARTISTICA</v>
          </cell>
        </row>
        <row r="1182">
          <cell r="A1182">
            <v>88558</v>
          </cell>
          <cell r="B1182" t="str">
            <v>ARTISTICA</v>
          </cell>
        </row>
        <row r="1183">
          <cell r="A1183">
            <v>88559</v>
          </cell>
          <cell r="B1183" t="str">
            <v>ARTISTICA</v>
          </cell>
        </row>
        <row r="1184">
          <cell r="A1184">
            <v>88560</v>
          </cell>
          <cell r="B1184" t="str">
            <v>ARTISTICA</v>
          </cell>
        </row>
        <row r="1185">
          <cell r="A1185">
            <v>88644</v>
          </cell>
          <cell r="B1185" t="str">
            <v>ARTISTICA</v>
          </cell>
        </row>
        <row r="1186">
          <cell r="A1186">
            <v>88645</v>
          </cell>
          <cell r="B1186" t="str">
            <v>ARTISTICA</v>
          </cell>
        </row>
        <row r="1187">
          <cell r="A1187">
            <v>88646</v>
          </cell>
          <cell r="B1187" t="str">
            <v>ARTISTICA</v>
          </cell>
        </row>
        <row r="1188">
          <cell r="A1188">
            <v>88648</v>
          </cell>
          <cell r="B1188" t="str">
            <v>ARTISTICA</v>
          </cell>
        </row>
        <row r="1189">
          <cell r="A1189">
            <v>88649</v>
          </cell>
          <cell r="B1189" t="str">
            <v>ARTISTICA</v>
          </cell>
        </row>
        <row r="1190">
          <cell r="A1190">
            <v>88650</v>
          </cell>
          <cell r="B1190" t="str">
            <v>ARTISTICA</v>
          </cell>
        </row>
        <row r="1191">
          <cell r="A1191">
            <v>88651</v>
          </cell>
          <cell r="B1191" t="str">
            <v>ARTISTICA</v>
          </cell>
        </row>
        <row r="1192">
          <cell r="A1192">
            <v>88652</v>
          </cell>
          <cell r="B1192" t="str">
            <v>ARTISTICA</v>
          </cell>
        </row>
        <row r="1193">
          <cell r="A1193">
            <v>88653</v>
          </cell>
          <cell r="B1193" t="str">
            <v>ARTISTICA</v>
          </cell>
        </row>
        <row r="1194">
          <cell r="A1194">
            <v>88654</v>
          </cell>
          <cell r="B1194" t="str">
            <v>ARTISTICA</v>
          </cell>
        </row>
        <row r="1195">
          <cell r="A1195">
            <v>88655</v>
          </cell>
          <cell r="B1195" t="str">
            <v>ARTISTICA</v>
          </cell>
        </row>
        <row r="1196">
          <cell r="A1196">
            <v>88656</v>
          </cell>
          <cell r="B1196" t="str">
            <v>ARTISTICA</v>
          </cell>
        </row>
        <row r="1197">
          <cell r="A1197">
            <v>88658</v>
          </cell>
          <cell r="B1197" t="str">
            <v>ARTISTICA</v>
          </cell>
        </row>
        <row r="1198">
          <cell r="A1198">
            <v>88659</v>
          </cell>
          <cell r="B1198" t="str">
            <v>ARTISTICA</v>
          </cell>
        </row>
        <row r="1199">
          <cell r="A1199">
            <v>88660</v>
          </cell>
          <cell r="B1199" t="str">
            <v>ARTISTICA</v>
          </cell>
        </row>
        <row r="1200">
          <cell r="A1200">
            <v>88661</v>
          </cell>
          <cell r="B1200" t="str">
            <v>ARTISTICA</v>
          </cell>
        </row>
        <row r="1201">
          <cell r="A1201">
            <v>88662</v>
          </cell>
          <cell r="B1201" t="str">
            <v>ARTISTICA</v>
          </cell>
        </row>
        <row r="1202">
          <cell r="A1202">
            <v>88663</v>
          </cell>
          <cell r="B1202" t="str">
            <v>ARTISTICA</v>
          </cell>
        </row>
        <row r="1203">
          <cell r="A1203">
            <v>88664</v>
          </cell>
          <cell r="B1203" t="str">
            <v>ARTISTICA</v>
          </cell>
        </row>
        <row r="1204">
          <cell r="A1204">
            <v>88665</v>
          </cell>
          <cell r="B1204" t="str">
            <v>ARTISTICA</v>
          </cell>
        </row>
        <row r="1205">
          <cell r="A1205">
            <v>88666</v>
          </cell>
          <cell r="B1205" t="str">
            <v>ARTISTICA</v>
          </cell>
        </row>
        <row r="1206">
          <cell r="A1206">
            <v>88667</v>
          </cell>
          <cell r="B1206" t="str">
            <v>ARTISTICA</v>
          </cell>
        </row>
        <row r="1207">
          <cell r="A1207">
            <v>88668</v>
          </cell>
          <cell r="B1207" t="str">
            <v>ARTISTICA</v>
          </cell>
        </row>
        <row r="1208">
          <cell r="A1208">
            <v>88669</v>
          </cell>
          <cell r="B1208" t="str">
            <v>ARTISTICA</v>
          </cell>
        </row>
        <row r="1209">
          <cell r="A1209">
            <v>88670</v>
          </cell>
          <cell r="B1209" t="str">
            <v>ARTISTICA</v>
          </cell>
        </row>
        <row r="1210">
          <cell r="A1210">
            <v>88671</v>
          </cell>
          <cell r="B1210" t="str">
            <v>ARTISTICA</v>
          </cell>
        </row>
        <row r="1211">
          <cell r="A1211">
            <v>88672</v>
          </cell>
          <cell r="B1211" t="str">
            <v>ARTISTICA</v>
          </cell>
        </row>
        <row r="1212">
          <cell r="A1212">
            <v>88673</v>
          </cell>
          <cell r="B1212" t="str">
            <v>ARTISTICA</v>
          </cell>
        </row>
        <row r="1213">
          <cell r="A1213">
            <v>88674</v>
          </cell>
          <cell r="B1213" t="str">
            <v>ARTISTICA</v>
          </cell>
        </row>
        <row r="1214">
          <cell r="A1214">
            <v>88675</v>
          </cell>
          <cell r="B1214" t="str">
            <v>ARTISTICA</v>
          </cell>
        </row>
        <row r="1215">
          <cell r="A1215">
            <v>88676</v>
          </cell>
          <cell r="B1215" t="str">
            <v>ARTISTICA</v>
          </cell>
        </row>
        <row r="1216">
          <cell r="A1216">
            <v>88677</v>
          </cell>
          <cell r="B1216" t="str">
            <v>ARTISTICA</v>
          </cell>
        </row>
        <row r="1217">
          <cell r="A1217">
            <v>88678</v>
          </cell>
          <cell r="B1217" t="str">
            <v>ARTISTICA</v>
          </cell>
        </row>
        <row r="1218">
          <cell r="A1218">
            <v>88790</v>
          </cell>
          <cell r="B1218" t="str">
            <v>ARTISTICA</v>
          </cell>
        </row>
        <row r="1219">
          <cell r="A1219">
            <v>88791</v>
          </cell>
          <cell r="B1219" t="str">
            <v>ARTISTICA</v>
          </cell>
        </row>
        <row r="1220">
          <cell r="A1220">
            <v>88792</v>
          </cell>
          <cell r="B1220" t="str">
            <v>ARTISTICA</v>
          </cell>
        </row>
        <row r="1221">
          <cell r="A1221">
            <v>88815</v>
          </cell>
          <cell r="B1221" t="str">
            <v>ARTISTICA</v>
          </cell>
        </row>
        <row r="1222">
          <cell r="A1222">
            <v>88816</v>
          </cell>
          <cell r="B1222" t="str">
            <v>ARTISTICA</v>
          </cell>
        </row>
        <row r="1223">
          <cell r="A1223">
            <v>88817</v>
          </cell>
          <cell r="B1223" t="str">
            <v>ARTISTICA</v>
          </cell>
        </row>
        <row r="1224">
          <cell r="A1224">
            <v>88818</v>
          </cell>
          <cell r="B1224" t="str">
            <v>ARTISTICA</v>
          </cell>
        </row>
        <row r="1225">
          <cell r="A1225">
            <v>88819</v>
          </cell>
          <cell r="B1225" t="str">
            <v>ARTISTICA</v>
          </cell>
        </row>
        <row r="1226">
          <cell r="A1226">
            <v>88820</v>
          </cell>
          <cell r="B1226" t="str">
            <v>ARTISTICA</v>
          </cell>
        </row>
        <row r="1227">
          <cell r="A1227">
            <v>88821</v>
          </cell>
          <cell r="B1227" t="str">
            <v>ARTISTICA</v>
          </cell>
        </row>
        <row r="1228">
          <cell r="A1228">
            <v>88822</v>
          </cell>
          <cell r="B1228" t="str">
            <v>ARTISTICA</v>
          </cell>
        </row>
        <row r="1229">
          <cell r="A1229">
            <v>88823</v>
          </cell>
          <cell r="B1229" t="str">
            <v>ARTISTICA</v>
          </cell>
        </row>
        <row r="1230">
          <cell r="A1230">
            <v>88824</v>
          </cell>
          <cell r="B1230" t="str">
            <v>ARTISTICA</v>
          </cell>
        </row>
        <row r="1231">
          <cell r="A1231">
            <v>88825</v>
          </cell>
          <cell r="B1231" t="str">
            <v>ARTISTICA</v>
          </cell>
        </row>
        <row r="1232">
          <cell r="A1232">
            <v>88838</v>
          </cell>
          <cell r="B1232" t="str">
            <v>ARTISTICA</v>
          </cell>
        </row>
        <row r="1233">
          <cell r="A1233">
            <v>88839</v>
          </cell>
          <cell r="B1233" t="str">
            <v>ARTISTICA</v>
          </cell>
        </row>
        <row r="1234">
          <cell r="A1234">
            <v>88840</v>
          </cell>
          <cell r="B1234" t="str">
            <v>ARTISTICA</v>
          </cell>
        </row>
        <row r="1235">
          <cell r="A1235">
            <v>89124</v>
          </cell>
          <cell r="B1235" t="str">
            <v>ARTISTICA</v>
          </cell>
        </row>
        <row r="1236">
          <cell r="A1236">
            <v>89125</v>
          </cell>
          <cell r="B1236" t="str">
            <v>ARTISTICA</v>
          </cell>
        </row>
        <row r="1237">
          <cell r="A1237">
            <v>89126</v>
          </cell>
          <cell r="B1237" t="str">
            <v>ARTISTICA</v>
          </cell>
        </row>
        <row r="1238">
          <cell r="A1238">
            <v>89429</v>
          </cell>
          <cell r="B1238" t="str">
            <v>ARTISTICA</v>
          </cell>
        </row>
        <row r="1239">
          <cell r="A1239">
            <v>89430</v>
          </cell>
          <cell r="B1239" t="str">
            <v>ARTISTICA</v>
          </cell>
        </row>
        <row r="1240">
          <cell r="A1240">
            <v>89431</v>
          </cell>
          <cell r="B1240" t="str">
            <v>ARTISTICA</v>
          </cell>
        </row>
        <row r="1241">
          <cell r="A1241">
            <v>89432</v>
          </cell>
          <cell r="B1241" t="str">
            <v>ARTISTICA</v>
          </cell>
        </row>
        <row r="1242">
          <cell r="A1242">
            <v>89436</v>
          </cell>
          <cell r="B1242" t="str">
            <v>ARTISTICA</v>
          </cell>
        </row>
        <row r="1243">
          <cell r="A1243">
            <v>89437</v>
          </cell>
          <cell r="B1243" t="str">
            <v>ARTISTICA</v>
          </cell>
        </row>
        <row r="1244">
          <cell r="A1244">
            <v>89738</v>
          </cell>
          <cell r="B1244" t="str">
            <v>ARTISTICA</v>
          </cell>
        </row>
        <row r="1245">
          <cell r="A1245">
            <v>89739</v>
          </cell>
          <cell r="B1245" t="str">
            <v>ARTISTICA</v>
          </cell>
        </row>
        <row r="1246">
          <cell r="A1246">
            <v>89742</v>
          </cell>
          <cell r="B1246" t="str">
            <v>ARTISTICA</v>
          </cell>
        </row>
        <row r="1247">
          <cell r="A1247">
            <v>89743</v>
          </cell>
          <cell r="B1247" t="str">
            <v>ARTISTICA</v>
          </cell>
        </row>
        <row r="1248">
          <cell r="A1248">
            <v>89919</v>
          </cell>
          <cell r="B1248" t="str">
            <v>ARTISTICA</v>
          </cell>
        </row>
        <row r="1249">
          <cell r="A1249">
            <v>89951</v>
          </cell>
          <cell r="B1249" t="str">
            <v>ARTISTICA</v>
          </cell>
        </row>
        <row r="1250">
          <cell r="A1250">
            <v>89952</v>
          </cell>
          <cell r="B1250" t="str">
            <v>ARTISTICA</v>
          </cell>
        </row>
        <row r="1251">
          <cell r="A1251">
            <v>89953</v>
          </cell>
          <cell r="B1251" t="str">
            <v>ARTISTICA</v>
          </cell>
        </row>
        <row r="1252">
          <cell r="A1252">
            <v>89954</v>
          </cell>
          <cell r="B1252" t="str">
            <v>ARTISTICA</v>
          </cell>
        </row>
        <row r="1253">
          <cell r="A1253">
            <v>89955</v>
          </cell>
          <cell r="B1253" t="str">
            <v>ARTISTICA</v>
          </cell>
        </row>
        <row r="1254">
          <cell r="A1254">
            <v>85224</v>
          </cell>
          <cell r="B1254" t="str">
            <v>ARTISTICA</v>
          </cell>
        </row>
        <row r="1255">
          <cell r="A1255">
            <v>85225</v>
          </cell>
          <cell r="B1255" t="str">
            <v>ARTISTICA</v>
          </cell>
        </row>
        <row r="1256">
          <cell r="A1256">
            <v>85226</v>
          </cell>
          <cell r="B1256" t="str">
            <v>ARTISTICA</v>
          </cell>
        </row>
        <row r="1257">
          <cell r="A1257">
            <v>85227</v>
          </cell>
          <cell r="B1257" t="str">
            <v>ARTISTICA</v>
          </cell>
        </row>
        <row r="1258">
          <cell r="A1258">
            <v>85228</v>
          </cell>
          <cell r="B1258" t="str">
            <v>ARTISTICA</v>
          </cell>
        </row>
        <row r="1259">
          <cell r="A1259">
            <v>85229</v>
          </cell>
          <cell r="B1259" t="str">
            <v>ARTISTICA</v>
          </cell>
        </row>
        <row r="1260">
          <cell r="A1260">
            <v>85230</v>
          </cell>
          <cell r="B1260" t="str">
            <v>ARTISTICA</v>
          </cell>
        </row>
        <row r="1261">
          <cell r="A1261">
            <v>85231</v>
          </cell>
          <cell r="B1261" t="str">
            <v>ARTISTICA</v>
          </cell>
        </row>
        <row r="1262">
          <cell r="A1262">
            <v>85232</v>
          </cell>
          <cell r="B1262" t="str">
            <v>ARTISTICA</v>
          </cell>
        </row>
        <row r="1263">
          <cell r="A1263">
            <v>85233</v>
          </cell>
          <cell r="B1263" t="str">
            <v>ARTISTICA</v>
          </cell>
        </row>
        <row r="1264">
          <cell r="A1264">
            <v>86131</v>
          </cell>
          <cell r="B1264" t="str">
            <v>ARTISTICA</v>
          </cell>
        </row>
        <row r="1265">
          <cell r="A1265">
            <v>86132</v>
          </cell>
          <cell r="B1265" t="str">
            <v>ARTISTICA</v>
          </cell>
        </row>
        <row r="1266">
          <cell r="A1266">
            <v>87968</v>
          </cell>
          <cell r="B1266" t="str">
            <v>ARTISTICA</v>
          </cell>
        </row>
        <row r="1267">
          <cell r="A1267">
            <v>87977</v>
          </cell>
          <cell r="B1267" t="str">
            <v>ARTISTICA</v>
          </cell>
        </row>
        <row r="1268">
          <cell r="A1268">
            <v>89772</v>
          </cell>
          <cell r="B1268" t="str">
            <v>ARTISTICA</v>
          </cell>
        </row>
        <row r="1269">
          <cell r="A1269">
            <v>89774</v>
          </cell>
          <cell r="B1269" t="str">
            <v>ARTISTICA</v>
          </cell>
        </row>
        <row r="1270">
          <cell r="A1270">
            <v>89893</v>
          </cell>
          <cell r="B1270" t="str">
            <v>ARTISTICA</v>
          </cell>
        </row>
        <row r="1271">
          <cell r="A1271">
            <v>89894</v>
          </cell>
          <cell r="B1271" t="str">
            <v>ARTISTICA</v>
          </cell>
        </row>
        <row r="1272">
          <cell r="A1272">
            <v>88752</v>
          </cell>
          <cell r="B1272" t="str">
            <v>ARTISTICA</v>
          </cell>
        </row>
        <row r="1273">
          <cell r="A1273">
            <v>89355</v>
          </cell>
          <cell r="B1273" t="str">
            <v>ARTISTICA</v>
          </cell>
        </row>
        <row r="1274">
          <cell r="A1274">
            <v>89356</v>
          </cell>
          <cell r="B1274" t="str">
            <v>ARTISTICA</v>
          </cell>
        </row>
        <row r="1275">
          <cell r="A1275">
            <v>89978</v>
          </cell>
          <cell r="B1275" t="str">
            <v>ARTISTICA</v>
          </cell>
        </row>
        <row r="1276">
          <cell r="A1276">
            <v>89979</v>
          </cell>
          <cell r="B1276" t="str">
            <v>ARTISTICA</v>
          </cell>
        </row>
        <row r="1277">
          <cell r="A1277">
            <v>89980</v>
          </cell>
          <cell r="B1277" t="str">
            <v>ARTISTICA</v>
          </cell>
        </row>
        <row r="1278">
          <cell r="A1278">
            <v>87850</v>
          </cell>
          <cell r="B1278" t="str">
            <v>ARTISTICA</v>
          </cell>
        </row>
        <row r="1279">
          <cell r="A1279">
            <v>87851</v>
          </cell>
          <cell r="B1279" t="str">
            <v>ARTISTICA</v>
          </cell>
        </row>
        <row r="1280">
          <cell r="A1280">
            <v>88749</v>
          </cell>
          <cell r="B1280" t="str">
            <v>ARTISTICA</v>
          </cell>
        </row>
        <row r="1281">
          <cell r="A1281">
            <v>88750</v>
          </cell>
          <cell r="B1281" t="str">
            <v>ARTISTICA</v>
          </cell>
        </row>
        <row r="1282">
          <cell r="A1282">
            <v>87633</v>
          </cell>
          <cell r="B1282" t="str">
            <v>ARTISTICA</v>
          </cell>
        </row>
        <row r="1283">
          <cell r="A1283">
            <v>87643</v>
          </cell>
          <cell r="B1283" t="str">
            <v>ARTISTICA</v>
          </cell>
        </row>
        <row r="1284">
          <cell r="A1284">
            <v>87665</v>
          </cell>
          <cell r="B1284" t="str">
            <v>ARTISTICA</v>
          </cell>
        </row>
        <row r="1285">
          <cell r="A1285">
            <v>87861</v>
          </cell>
          <cell r="B1285" t="str">
            <v>ARTISTICA</v>
          </cell>
        </row>
        <row r="1286">
          <cell r="A1286">
            <v>88653</v>
          </cell>
          <cell r="B1286" t="str">
            <v>ARTISTICA</v>
          </cell>
        </row>
        <row r="1287">
          <cell r="A1287">
            <v>88654</v>
          </cell>
          <cell r="B1287" t="str">
            <v>ARTISTICA</v>
          </cell>
        </row>
        <row r="1288">
          <cell r="A1288">
            <v>88655</v>
          </cell>
          <cell r="B1288" t="str">
            <v>ARTISTICA</v>
          </cell>
        </row>
        <row r="1289">
          <cell r="A1289">
            <v>88657</v>
          </cell>
          <cell r="B1289" t="str">
            <v>ARTISTICA</v>
          </cell>
        </row>
        <row r="1290">
          <cell r="A1290">
            <v>88840</v>
          </cell>
          <cell r="B1290" t="str">
            <v>ARTISTICA</v>
          </cell>
        </row>
        <row r="1291">
          <cell r="A1291">
            <v>89952</v>
          </cell>
          <cell r="B1291" t="str">
            <v>ARTISTICA</v>
          </cell>
        </row>
        <row r="1292">
          <cell r="A1292">
            <v>89953</v>
          </cell>
          <cell r="B1292" t="str">
            <v>ARTISTICA</v>
          </cell>
        </row>
        <row r="1293">
          <cell r="A1293">
            <v>89954</v>
          </cell>
          <cell r="B1293" t="str">
            <v>ARTISTICA</v>
          </cell>
        </row>
        <row r="1294">
          <cell r="A1294">
            <v>88751</v>
          </cell>
          <cell r="B1294" t="str">
            <v>ARTISTICA</v>
          </cell>
        </row>
        <row r="1295">
          <cell r="A1295">
            <v>88752</v>
          </cell>
          <cell r="B1295" t="str">
            <v>ARTISTICA</v>
          </cell>
        </row>
        <row r="1296">
          <cell r="A1296">
            <v>89351</v>
          </cell>
          <cell r="B1296" t="str">
            <v>ARTISTICA</v>
          </cell>
        </row>
        <row r="1297">
          <cell r="A1297">
            <v>89352</v>
          </cell>
          <cell r="B1297" t="str">
            <v>ARTISTICA</v>
          </cell>
        </row>
        <row r="1298">
          <cell r="A1298">
            <v>89353</v>
          </cell>
          <cell r="B1298" t="str">
            <v>ARTISTICA</v>
          </cell>
        </row>
        <row r="1299">
          <cell r="A1299">
            <v>89354</v>
          </cell>
          <cell r="B1299" t="str">
            <v>ARTISTICA</v>
          </cell>
        </row>
        <row r="1300">
          <cell r="A1300">
            <v>89355</v>
          </cell>
          <cell r="B1300" t="str">
            <v>ARTISTICA</v>
          </cell>
        </row>
        <row r="1301">
          <cell r="A1301">
            <v>89356</v>
          </cell>
          <cell r="B1301" t="str">
            <v>ARTISTICA</v>
          </cell>
        </row>
        <row r="1302">
          <cell r="A1302">
            <v>89357</v>
          </cell>
          <cell r="B1302" t="str">
            <v>ARTISTICA</v>
          </cell>
        </row>
        <row r="1303">
          <cell r="A1303">
            <v>89358</v>
          </cell>
          <cell r="B1303" t="str">
            <v>ARTISTICA</v>
          </cell>
        </row>
        <row r="1304">
          <cell r="A1304">
            <v>87837</v>
          </cell>
          <cell r="B1304" t="str">
            <v>ARTISTICA</v>
          </cell>
        </row>
        <row r="1305">
          <cell r="A1305">
            <v>87838</v>
          </cell>
          <cell r="B1305" t="str">
            <v>ARTISTICA</v>
          </cell>
        </row>
        <row r="1306">
          <cell r="A1306">
            <v>87843</v>
          </cell>
          <cell r="B1306" t="str">
            <v>ARTISTICA</v>
          </cell>
        </row>
        <row r="1307">
          <cell r="A1307">
            <v>87851</v>
          </cell>
          <cell r="B1307" t="str">
            <v>ARTISTICA</v>
          </cell>
        </row>
        <row r="1308">
          <cell r="A1308">
            <v>87852</v>
          </cell>
          <cell r="B1308" t="str">
            <v>ARTISTICA</v>
          </cell>
        </row>
        <row r="1309">
          <cell r="A1309">
            <v>87853</v>
          </cell>
          <cell r="B1309" t="str">
            <v>ARTISTICA</v>
          </cell>
        </row>
        <row r="1310">
          <cell r="A1310">
            <v>87921</v>
          </cell>
          <cell r="B1310" t="str">
            <v>ARTISTICA</v>
          </cell>
        </row>
        <row r="1311">
          <cell r="A1311">
            <v>88140</v>
          </cell>
          <cell r="B1311" t="str">
            <v>ARTISTICA</v>
          </cell>
        </row>
        <row r="1312">
          <cell r="A1312">
            <v>88989</v>
          </cell>
          <cell r="B1312" t="str">
            <v>ARTISTICA</v>
          </cell>
        </row>
        <row r="1313">
          <cell r="A1313">
            <v>88990</v>
          </cell>
          <cell r="B1313" t="str">
            <v>ARTISTICA</v>
          </cell>
        </row>
        <row r="1314">
          <cell r="A1314">
            <v>88991</v>
          </cell>
          <cell r="B1314" t="str">
            <v>ARTISTICA</v>
          </cell>
        </row>
        <row r="1315">
          <cell r="A1315">
            <v>88992</v>
          </cell>
          <cell r="B1315" t="str">
            <v>ARTISTICA</v>
          </cell>
        </row>
        <row r="1316">
          <cell r="A1316">
            <v>88749</v>
          </cell>
          <cell r="B1316" t="str">
            <v>ARTISTICA</v>
          </cell>
        </row>
        <row r="1317">
          <cell r="A1317">
            <v>88750</v>
          </cell>
          <cell r="B1317" t="str">
            <v>ARTISTICA</v>
          </cell>
        </row>
        <row r="1318">
          <cell r="A1318">
            <v>85199</v>
          </cell>
          <cell r="B1318" t="str">
            <v>ARTISTICA</v>
          </cell>
        </row>
        <row r="1319">
          <cell r="A1319">
            <v>85201</v>
          </cell>
          <cell r="B1319" t="str">
            <v>ARTISTICA</v>
          </cell>
        </row>
        <row r="1320">
          <cell r="A1320">
            <v>85212</v>
          </cell>
          <cell r="B1320" t="str">
            <v>ARTISTICA</v>
          </cell>
        </row>
        <row r="1321">
          <cell r="A1321">
            <v>85213</v>
          </cell>
          <cell r="B1321" t="str">
            <v>ARTISTICA</v>
          </cell>
        </row>
        <row r="1322">
          <cell r="A1322">
            <v>85214</v>
          </cell>
          <cell r="B1322" t="str">
            <v>ARTISTICA</v>
          </cell>
        </row>
        <row r="1323">
          <cell r="A1323">
            <v>85217</v>
          </cell>
          <cell r="B1323" t="str">
            <v>ARTISTICA</v>
          </cell>
        </row>
        <row r="1324">
          <cell r="A1324">
            <v>85349</v>
          </cell>
          <cell r="B1324" t="str">
            <v>ARTISTICA</v>
          </cell>
        </row>
        <row r="1325">
          <cell r="A1325">
            <v>85350</v>
          </cell>
          <cell r="B1325" t="str">
            <v>ARTISTICA</v>
          </cell>
        </row>
        <row r="1326">
          <cell r="A1326">
            <v>85351</v>
          </cell>
          <cell r="B1326" t="str">
            <v>ARTISTICA</v>
          </cell>
        </row>
        <row r="1327">
          <cell r="A1327">
            <v>85352</v>
          </cell>
          <cell r="B1327" t="str">
            <v>ARTISTICA</v>
          </cell>
        </row>
        <row r="1328">
          <cell r="A1328">
            <v>85353</v>
          </cell>
          <cell r="B1328" t="str">
            <v>ARTISTICA</v>
          </cell>
        </row>
        <row r="1329">
          <cell r="A1329">
            <v>85354</v>
          </cell>
          <cell r="B1329" t="str">
            <v>ARTISTICA</v>
          </cell>
        </row>
        <row r="1330">
          <cell r="A1330">
            <v>85355</v>
          </cell>
          <cell r="B1330" t="str">
            <v>ARTISTICA</v>
          </cell>
        </row>
        <row r="1331">
          <cell r="A1331">
            <v>85356</v>
          </cell>
          <cell r="B1331" t="str">
            <v>ARTISTICA</v>
          </cell>
        </row>
        <row r="1332">
          <cell r="A1332">
            <v>85357</v>
          </cell>
          <cell r="B1332" t="str">
            <v>ARTISTICA</v>
          </cell>
        </row>
        <row r="1333">
          <cell r="A1333">
            <v>85358</v>
          </cell>
          <cell r="B1333" t="str">
            <v>ARTISTICA</v>
          </cell>
        </row>
        <row r="1334">
          <cell r="A1334">
            <v>85359</v>
          </cell>
          <cell r="B1334" t="str">
            <v>ARTISTICA</v>
          </cell>
        </row>
        <row r="1335">
          <cell r="A1335">
            <v>85369</v>
          </cell>
          <cell r="B1335" t="str">
            <v>ARTISTICA</v>
          </cell>
        </row>
        <row r="1336">
          <cell r="A1336">
            <v>85370</v>
          </cell>
          <cell r="B1336" t="str">
            <v>ARTISTICA</v>
          </cell>
        </row>
        <row r="1337">
          <cell r="A1337">
            <v>85371</v>
          </cell>
          <cell r="B1337" t="str">
            <v>ARTISTICA</v>
          </cell>
        </row>
        <row r="1338">
          <cell r="A1338">
            <v>85372</v>
          </cell>
          <cell r="B1338" t="str">
            <v>ARTISTICA</v>
          </cell>
        </row>
        <row r="1339">
          <cell r="A1339">
            <v>85373</v>
          </cell>
          <cell r="B1339" t="str">
            <v>ARTISTICA</v>
          </cell>
        </row>
        <row r="1340">
          <cell r="A1340">
            <v>85375</v>
          </cell>
          <cell r="B1340" t="str">
            <v>ARTISTICA</v>
          </cell>
        </row>
        <row r="1341">
          <cell r="A1341">
            <v>86130</v>
          </cell>
          <cell r="B1341" t="str">
            <v>ARTISTICA</v>
          </cell>
        </row>
        <row r="1342">
          <cell r="A1342">
            <v>86133</v>
          </cell>
          <cell r="B1342" t="str">
            <v>ARTISTICA</v>
          </cell>
        </row>
        <row r="1343">
          <cell r="A1343">
            <v>86134</v>
          </cell>
          <cell r="B1343" t="str">
            <v>ARTISTICA</v>
          </cell>
        </row>
        <row r="1344">
          <cell r="A1344">
            <v>86301</v>
          </cell>
          <cell r="B1344" t="str">
            <v>ARTISTICA</v>
          </cell>
        </row>
        <row r="1345">
          <cell r="A1345">
            <v>86302</v>
          </cell>
          <cell r="B1345" t="str">
            <v>ARTISTICA</v>
          </cell>
        </row>
        <row r="1346">
          <cell r="A1346">
            <v>86363</v>
          </cell>
          <cell r="B1346" t="str">
            <v>ARTISTICA</v>
          </cell>
        </row>
        <row r="1347">
          <cell r="A1347">
            <v>86390</v>
          </cell>
          <cell r="B1347" t="str">
            <v>ARTISTICA</v>
          </cell>
        </row>
        <row r="1348">
          <cell r="A1348">
            <v>86391</v>
          </cell>
          <cell r="B1348" t="str">
            <v>ARTISTICA</v>
          </cell>
        </row>
        <row r="1349">
          <cell r="A1349">
            <v>86392</v>
          </cell>
          <cell r="B1349" t="str">
            <v>ARTISTICA</v>
          </cell>
        </row>
        <row r="1350">
          <cell r="A1350">
            <v>86507</v>
          </cell>
          <cell r="B1350" t="str">
            <v>ARTISTICA</v>
          </cell>
        </row>
        <row r="1351">
          <cell r="A1351">
            <v>86508</v>
          </cell>
          <cell r="B1351" t="str">
            <v>ARTISTICA</v>
          </cell>
        </row>
        <row r="1352">
          <cell r="A1352">
            <v>86509</v>
          </cell>
          <cell r="B1352" t="str">
            <v>ARTISTICA</v>
          </cell>
        </row>
        <row r="1353">
          <cell r="A1353">
            <v>86510</v>
          </cell>
          <cell r="B1353" t="str">
            <v>ARTISTICA</v>
          </cell>
        </row>
        <row r="1354">
          <cell r="A1354">
            <v>86511</v>
          </cell>
          <cell r="B1354" t="str">
            <v>ARTISTICA</v>
          </cell>
        </row>
        <row r="1355">
          <cell r="A1355">
            <v>86512</v>
          </cell>
          <cell r="B1355" t="str">
            <v>ARTISTICA</v>
          </cell>
        </row>
        <row r="1356">
          <cell r="A1356">
            <v>86513</v>
          </cell>
          <cell r="B1356" t="str">
            <v>ARTISTICA</v>
          </cell>
        </row>
        <row r="1357">
          <cell r="A1357">
            <v>86514</v>
          </cell>
          <cell r="B1357" t="str">
            <v>ARTISTICA</v>
          </cell>
        </row>
        <row r="1358">
          <cell r="A1358">
            <v>86515</v>
          </cell>
          <cell r="B1358" t="str">
            <v>ARTISTICA</v>
          </cell>
        </row>
        <row r="1359">
          <cell r="A1359">
            <v>86516</v>
          </cell>
          <cell r="B1359" t="str">
            <v>ARTISTICA</v>
          </cell>
        </row>
        <row r="1360">
          <cell r="A1360">
            <v>86517</v>
          </cell>
          <cell r="B1360" t="str">
            <v>ARTISTICA</v>
          </cell>
        </row>
        <row r="1361">
          <cell r="A1361">
            <v>86540</v>
          </cell>
          <cell r="B1361" t="str">
            <v>ARTISTICA</v>
          </cell>
        </row>
        <row r="1362">
          <cell r="A1362">
            <v>86836</v>
          </cell>
          <cell r="B1362" t="str">
            <v>ARTISTICA</v>
          </cell>
        </row>
        <row r="1363">
          <cell r="A1363">
            <v>86837</v>
          </cell>
          <cell r="B1363" t="str">
            <v>ARTISTICA</v>
          </cell>
        </row>
        <row r="1364">
          <cell r="A1364">
            <v>86838</v>
          </cell>
          <cell r="B1364" t="str">
            <v>ARTISTICA</v>
          </cell>
        </row>
        <row r="1365">
          <cell r="A1365">
            <v>87638</v>
          </cell>
          <cell r="B1365" t="str">
            <v>ARTISTICA</v>
          </cell>
        </row>
        <row r="1366">
          <cell r="A1366">
            <v>87639</v>
          </cell>
          <cell r="B1366" t="str">
            <v>ARTISTICA</v>
          </cell>
        </row>
        <row r="1367">
          <cell r="A1367">
            <v>87640</v>
          </cell>
          <cell r="B1367" t="str">
            <v>ARTISTICA</v>
          </cell>
        </row>
        <row r="1368">
          <cell r="A1368">
            <v>87641</v>
          </cell>
          <cell r="B1368" t="str">
            <v>ARTISTICA</v>
          </cell>
        </row>
        <row r="1369">
          <cell r="A1369">
            <v>87643</v>
          </cell>
          <cell r="B1369" t="str">
            <v>ARTISTICA</v>
          </cell>
        </row>
        <row r="1370">
          <cell r="A1370">
            <v>87644</v>
          </cell>
          <cell r="B1370" t="str">
            <v>ARTISTICA</v>
          </cell>
        </row>
        <row r="1371">
          <cell r="A1371">
            <v>87645</v>
          </cell>
          <cell r="B1371" t="str">
            <v>ARTISTICA</v>
          </cell>
        </row>
        <row r="1372">
          <cell r="A1372">
            <v>87647</v>
          </cell>
          <cell r="B1372" t="str">
            <v>ARTISTICA</v>
          </cell>
        </row>
        <row r="1373">
          <cell r="A1373">
            <v>87650</v>
          </cell>
          <cell r="B1373" t="str">
            <v>ARTISTICA</v>
          </cell>
        </row>
        <row r="1374">
          <cell r="A1374">
            <v>87651</v>
          </cell>
          <cell r="B1374" t="str">
            <v>ARTISTICA</v>
          </cell>
        </row>
        <row r="1375">
          <cell r="A1375">
            <v>87652</v>
          </cell>
          <cell r="B1375" t="str">
            <v>ARTISTICA</v>
          </cell>
        </row>
        <row r="1376">
          <cell r="A1376">
            <v>87653</v>
          </cell>
          <cell r="B1376" t="str">
            <v>ARTISTICA</v>
          </cell>
        </row>
        <row r="1377">
          <cell r="A1377">
            <v>87655</v>
          </cell>
          <cell r="B1377" t="str">
            <v>ARTISTICA</v>
          </cell>
        </row>
        <row r="1378">
          <cell r="A1378">
            <v>87661</v>
          </cell>
          <cell r="B1378" t="str">
            <v>ARTISTICA</v>
          </cell>
        </row>
        <row r="1379">
          <cell r="A1379">
            <v>87662</v>
          </cell>
          <cell r="B1379" t="str">
            <v>ARTISTICA</v>
          </cell>
        </row>
        <row r="1380">
          <cell r="A1380">
            <v>87663</v>
          </cell>
          <cell r="B1380" t="str">
            <v>ARTISTICA</v>
          </cell>
        </row>
        <row r="1381">
          <cell r="A1381">
            <v>87664</v>
          </cell>
          <cell r="B1381" t="str">
            <v>ARTISTICA</v>
          </cell>
        </row>
        <row r="1382">
          <cell r="A1382">
            <v>87665</v>
          </cell>
          <cell r="B1382" t="str">
            <v>ARTISTICA</v>
          </cell>
        </row>
        <row r="1383">
          <cell r="A1383">
            <v>87666</v>
          </cell>
          <cell r="B1383" t="str">
            <v>ARTISTICA</v>
          </cell>
        </row>
        <row r="1384">
          <cell r="A1384">
            <v>87667</v>
          </cell>
          <cell r="B1384" t="str">
            <v>ARTISTICA</v>
          </cell>
        </row>
        <row r="1385">
          <cell r="A1385">
            <v>87835</v>
          </cell>
          <cell r="B1385" t="str">
            <v>ARTISTICA</v>
          </cell>
        </row>
        <row r="1386">
          <cell r="A1386">
            <v>87848</v>
          </cell>
          <cell r="B1386" t="str">
            <v>ARTISTICA</v>
          </cell>
        </row>
        <row r="1387">
          <cell r="A1387">
            <v>87849</v>
          </cell>
          <cell r="B1387" t="str">
            <v>ARTISTICA</v>
          </cell>
        </row>
        <row r="1388">
          <cell r="A1388">
            <v>87857</v>
          </cell>
          <cell r="B1388" t="str">
            <v>ARTISTICA</v>
          </cell>
        </row>
        <row r="1389">
          <cell r="A1389">
            <v>87858</v>
          </cell>
          <cell r="B1389" t="str">
            <v>ARTISTICA</v>
          </cell>
        </row>
        <row r="1390">
          <cell r="A1390">
            <v>87859</v>
          </cell>
          <cell r="B1390" t="str">
            <v>ARTISTICA</v>
          </cell>
        </row>
        <row r="1391">
          <cell r="A1391">
            <v>87864</v>
          </cell>
          <cell r="B1391" t="str">
            <v>ARTISTICA</v>
          </cell>
        </row>
        <row r="1392">
          <cell r="A1392">
            <v>87865</v>
          </cell>
          <cell r="B1392" t="str">
            <v>ARTISTICA</v>
          </cell>
        </row>
        <row r="1393">
          <cell r="A1393">
            <v>87866</v>
          </cell>
          <cell r="B1393" t="str">
            <v>ARTISTICA</v>
          </cell>
        </row>
        <row r="1394">
          <cell r="A1394">
            <v>87867</v>
          </cell>
          <cell r="B1394" t="str">
            <v>ARTISTICA</v>
          </cell>
        </row>
        <row r="1395">
          <cell r="A1395">
            <v>87868</v>
          </cell>
          <cell r="B1395" t="str">
            <v>ARTISTICA</v>
          </cell>
        </row>
        <row r="1396">
          <cell r="A1396">
            <v>87869</v>
          </cell>
          <cell r="B1396" t="str">
            <v>ARTISTICA</v>
          </cell>
        </row>
        <row r="1397">
          <cell r="A1397">
            <v>87870</v>
          </cell>
          <cell r="B1397" t="str">
            <v>ARTISTICA</v>
          </cell>
        </row>
        <row r="1398">
          <cell r="A1398">
            <v>87871</v>
          </cell>
          <cell r="B1398" t="str">
            <v>ARTISTICA</v>
          </cell>
        </row>
        <row r="1399">
          <cell r="A1399">
            <v>87872</v>
          </cell>
          <cell r="B1399" t="str">
            <v>ARTISTICA</v>
          </cell>
        </row>
        <row r="1400">
          <cell r="A1400">
            <v>87873</v>
          </cell>
          <cell r="B1400" t="str">
            <v>ARTISTICA</v>
          </cell>
        </row>
        <row r="1401">
          <cell r="A1401">
            <v>87875</v>
          </cell>
          <cell r="B1401" t="str">
            <v>ARTISTICA</v>
          </cell>
        </row>
        <row r="1402">
          <cell r="A1402">
            <v>87887</v>
          </cell>
          <cell r="B1402" t="str">
            <v>ARTISTICA</v>
          </cell>
        </row>
        <row r="1403">
          <cell r="A1403">
            <v>87890</v>
          </cell>
          <cell r="B1403" t="str">
            <v>ARTISTICA</v>
          </cell>
        </row>
        <row r="1404">
          <cell r="A1404">
            <v>87898</v>
          </cell>
          <cell r="B1404" t="str">
            <v>ARTISTICA</v>
          </cell>
        </row>
        <row r="1405">
          <cell r="A1405">
            <v>88145</v>
          </cell>
          <cell r="B1405" t="str">
            <v>ARTISTICA</v>
          </cell>
        </row>
        <row r="1406">
          <cell r="A1406">
            <v>88146</v>
          </cell>
          <cell r="B1406" t="str">
            <v>ARTISTICA</v>
          </cell>
        </row>
        <row r="1407">
          <cell r="A1407">
            <v>88147</v>
          </cell>
          <cell r="B1407" t="str">
            <v>ARTISTICA</v>
          </cell>
        </row>
        <row r="1408">
          <cell r="A1408">
            <v>88557</v>
          </cell>
          <cell r="B1408" t="str">
            <v>ARTISTICA</v>
          </cell>
        </row>
        <row r="1409">
          <cell r="A1409">
            <v>88560</v>
          </cell>
          <cell r="B1409" t="str">
            <v>ARTISTICA</v>
          </cell>
        </row>
        <row r="1410">
          <cell r="A1410">
            <v>88661</v>
          </cell>
          <cell r="B1410" t="str">
            <v>ARTISTICA</v>
          </cell>
        </row>
        <row r="1411">
          <cell r="A1411">
            <v>88662</v>
          </cell>
          <cell r="B1411" t="str">
            <v>ARTISTICA</v>
          </cell>
        </row>
        <row r="1412">
          <cell r="A1412">
            <v>88670</v>
          </cell>
          <cell r="B1412" t="str">
            <v>ARTISTICA</v>
          </cell>
        </row>
        <row r="1413">
          <cell r="A1413">
            <v>88671</v>
          </cell>
          <cell r="B1413" t="str">
            <v>ARTISTICA</v>
          </cell>
        </row>
        <row r="1414">
          <cell r="A1414">
            <v>89125</v>
          </cell>
          <cell r="B1414" t="str">
            <v>ARTISTICA</v>
          </cell>
        </row>
        <row r="1415">
          <cell r="A1415">
            <v>89126</v>
          </cell>
          <cell r="B1415" t="str">
            <v>ARTISTICA</v>
          </cell>
        </row>
        <row r="1416">
          <cell r="A1416">
            <v>89430</v>
          </cell>
          <cell r="B1416" t="str">
            <v>ARTISTICA</v>
          </cell>
        </row>
        <row r="1417">
          <cell r="A1417">
            <v>89951</v>
          </cell>
          <cell r="B1417" t="str">
            <v>ARTISTICA</v>
          </cell>
        </row>
        <row r="1418">
          <cell r="A1418">
            <v>89953</v>
          </cell>
          <cell r="B1418" t="str">
            <v>ARTISTICA</v>
          </cell>
        </row>
        <row r="1419">
          <cell r="A1419">
            <v>89955</v>
          </cell>
          <cell r="B1419" t="str">
            <v>ARTISTICA</v>
          </cell>
        </row>
        <row r="1420">
          <cell r="A1420">
            <v>85224</v>
          </cell>
          <cell r="B1420" t="str">
            <v>ARTISTICA</v>
          </cell>
        </row>
        <row r="1421">
          <cell r="A1421">
            <v>85225</v>
          </cell>
          <cell r="B1421" t="str">
            <v>ARTISTICA</v>
          </cell>
        </row>
        <row r="1422">
          <cell r="A1422">
            <v>85226</v>
          </cell>
          <cell r="B1422" t="str">
            <v>ARTISTICA</v>
          </cell>
        </row>
        <row r="1423">
          <cell r="A1423">
            <v>85227</v>
          </cell>
          <cell r="B1423" t="str">
            <v>ARTISTICA</v>
          </cell>
        </row>
        <row r="1424">
          <cell r="A1424">
            <v>85228</v>
          </cell>
          <cell r="B1424" t="str">
            <v>ARTISTICA</v>
          </cell>
        </row>
        <row r="1425">
          <cell r="A1425">
            <v>85229</v>
          </cell>
          <cell r="B1425" t="str">
            <v>ARTISTICA</v>
          </cell>
        </row>
        <row r="1426">
          <cell r="A1426">
            <v>85230</v>
          </cell>
          <cell r="B1426" t="str">
            <v>ARTISTICA</v>
          </cell>
        </row>
        <row r="1427">
          <cell r="A1427">
            <v>85231</v>
          </cell>
          <cell r="B1427" t="str">
            <v>ARTISTICA</v>
          </cell>
        </row>
        <row r="1428">
          <cell r="A1428">
            <v>85232</v>
          </cell>
          <cell r="B1428" t="str">
            <v>ARTISTICA</v>
          </cell>
        </row>
        <row r="1429">
          <cell r="A1429">
            <v>85233</v>
          </cell>
          <cell r="B1429" t="str">
            <v>ARTISTICA</v>
          </cell>
        </row>
        <row r="1430">
          <cell r="A1430">
            <v>86131</v>
          </cell>
          <cell r="B1430" t="str">
            <v>ARTISTICA</v>
          </cell>
        </row>
        <row r="1431">
          <cell r="A1431">
            <v>86132</v>
          </cell>
          <cell r="B1431" t="str">
            <v>ARTISTICA</v>
          </cell>
        </row>
        <row r="1432">
          <cell r="A1432">
            <v>87977</v>
          </cell>
          <cell r="B1432" t="str">
            <v>ARTISTICA</v>
          </cell>
        </row>
        <row r="1433">
          <cell r="A1433">
            <v>88751</v>
          </cell>
          <cell r="B1433" t="str">
            <v>ARTISTICA</v>
          </cell>
        </row>
        <row r="1434">
          <cell r="A1434">
            <v>89351</v>
          </cell>
          <cell r="B1434" t="str">
            <v>ARTISTICA</v>
          </cell>
        </row>
        <row r="1435">
          <cell r="A1435">
            <v>89352</v>
          </cell>
          <cell r="B1435" t="str">
            <v>ARTISTICA</v>
          </cell>
        </row>
        <row r="1436">
          <cell r="A1436">
            <v>89353</v>
          </cell>
          <cell r="B1436" t="str">
            <v>ARTISTICA</v>
          </cell>
        </row>
        <row r="1437">
          <cell r="A1437">
            <v>89354</v>
          </cell>
          <cell r="B1437" t="str">
            <v>ARTISTICA</v>
          </cell>
        </row>
        <row r="1438">
          <cell r="A1438">
            <v>89357</v>
          </cell>
          <cell r="B1438" t="str">
            <v>ARTISTICA</v>
          </cell>
        </row>
        <row r="1439">
          <cell r="A1439">
            <v>89978</v>
          </cell>
          <cell r="B1439" t="str">
            <v>ARTISTICA</v>
          </cell>
        </row>
        <row r="1440">
          <cell r="A1440">
            <v>89979</v>
          </cell>
          <cell r="B1440" t="str">
            <v>ARTISTICA</v>
          </cell>
        </row>
        <row r="1441">
          <cell r="A1441">
            <v>89980</v>
          </cell>
          <cell r="B1441" t="str">
            <v>ARTISTICA</v>
          </cell>
        </row>
        <row r="1442">
          <cell r="A1442">
            <v>87837</v>
          </cell>
          <cell r="B1442" t="str">
            <v>ARTISTICA</v>
          </cell>
        </row>
        <row r="1443">
          <cell r="A1443">
            <v>87838</v>
          </cell>
          <cell r="B1443" t="str">
            <v>ARTISTICA</v>
          </cell>
        </row>
        <row r="1444">
          <cell r="A1444">
            <v>87843</v>
          </cell>
          <cell r="B1444" t="str">
            <v>ARTISTICA</v>
          </cell>
        </row>
        <row r="1445">
          <cell r="A1445">
            <v>87852</v>
          </cell>
          <cell r="B1445" t="str">
            <v>ARTISTICA</v>
          </cell>
        </row>
        <row r="1446">
          <cell r="A1446">
            <v>87853</v>
          </cell>
          <cell r="B1446" t="str">
            <v>ARTISTICA</v>
          </cell>
        </row>
        <row r="1447">
          <cell r="A1447">
            <v>87921</v>
          </cell>
          <cell r="B1447" t="str">
            <v>ARTISTICA</v>
          </cell>
        </row>
        <row r="1448">
          <cell r="A1448">
            <v>88140</v>
          </cell>
          <cell r="B1448" t="str">
            <v>ARTISTICA</v>
          </cell>
        </row>
        <row r="1449">
          <cell r="A1449">
            <v>88989</v>
          </cell>
          <cell r="B1449" t="str">
            <v>ARTISTICA</v>
          </cell>
        </row>
        <row r="1450">
          <cell r="A1450">
            <v>88749</v>
          </cell>
          <cell r="B1450" t="str">
            <v>ARTISTICA</v>
          </cell>
        </row>
        <row r="1451">
          <cell r="A1451">
            <v>88750</v>
          </cell>
          <cell r="B1451" t="str">
            <v>ARTISTICA</v>
          </cell>
        </row>
        <row r="1452">
          <cell r="A1452">
            <v>85212</v>
          </cell>
          <cell r="B1452" t="str">
            <v>ARTISTICA</v>
          </cell>
        </row>
        <row r="1453">
          <cell r="A1453">
            <v>85213</v>
          </cell>
          <cell r="B1453" t="str">
            <v>ARTISTICA</v>
          </cell>
        </row>
        <row r="1454">
          <cell r="A1454">
            <v>85217</v>
          </cell>
          <cell r="B1454" t="str">
            <v>ARTISTICA</v>
          </cell>
        </row>
        <row r="1455">
          <cell r="A1455">
            <v>85313</v>
          </cell>
          <cell r="B1455" t="str">
            <v>ARTISTICA</v>
          </cell>
        </row>
        <row r="1456">
          <cell r="A1456">
            <v>85314</v>
          </cell>
          <cell r="B1456" t="str">
            <v>ARTISTICA</v>
          </cell>
        </row>
        <row r="1457">
          <cell r="A1457">
            <v>85315</v>
          </cell>
          <cell r="B1457" t="str">
            <v>ARTISTICA</v>
          </cell>
        </row>
        <row r="1458">
          <cell r="A1458">
            <v>85316</v>
          </cell>
          <cell r="B1458" t="str">
            <v>ARTISTICA</v>
          </cell>
        </row>
        <row r="1459">
          <cell r="A1459">
            <v>85317</v>
          </cell>
          <cell r="B1459" t="str">
            <v>ARTISTICA</v>
          </cell>
        </row>
        <row r="1460">
          <cell r="A1460">
            <v>85319</v>
          </cell>
          <cell r="B1460" t="str">
            <v>ARTISTICA</v>
          </cell>
        </row>
        <row r="1461">
          <cell r="A1461">
            <v>85349</v>
          </cell>
          <cell r="B1461" t="str">
            <v>ARTISTICA</v>
          </cell>
        </row>
        <row r="1462">
          <cell r="A1462">
            <v>85350</v>
          </cell>
          <cell r="B1462" t="str">
            <v>ARTISTICA</v>
          </cell>
        </row>
        <row r="1463">
          <cell r="A1463">
            <v>85351</v>
          </cell>
          <cell r="B1463" t="str">
            <v>ARTISTICA</v>
          </cell>
        </row>
        <row r="1464">
          <cell r="A1464">
            <v>85352</v>
          </cell>
          <cell r="B1464" t="str">
            <v>ARTISTICA</v>
          </cell>
        </row>
        <row r="1465">
          <cell r="A1465">
            <v>85353</v>
          </cell>
          <cell r="B1465" t="str">
            <v>ARTISTICA</v>
          </cell>
        </row>
        <row r="1466">
          <cell r="A1466">
            <v>85354</v>
          </cell>
          <cell r="B1466" t="str">
            <v>ARTISTICA</v>
          </cell>
        </row>
        <row r="1467">
          <cell r="A1467">
            <v>85355</v>
          </cell>
          <cell r="B1467" t="str">
            <v>ARTISTICA</v>
          </cell>
        </row>
        <row r="1468">
          <cell r="A1468">
            <v>85356</v>
          </cell>
          <cell r="B1468" t="str">
            <v>ARTISTICA</v>
          </cell>
        </row>
        <row r="1469">
          <cell r="A1469">
            <v>85357</v>
          </cell>
          <cell r="B1469" t="str">
            <v>ARTISTICA</v>
          </cell>
        </row>
        <row r="1470">
          <cell r="A1470">
            <v>85358</v>
          </cell>
          <cell r="B1470" t="str">
            <v>ARTISTICA</v>
          </cell>
        </row>
        <row r="1471">
          <cell r="A1471">
            <v>85359</v>
          </cell>
          <cell r="B1471" t="str">
            <v>ARTISTICA</v>
          </cell>
        </row>
        <row r="1472">
          <cell r="A1472">
            <v>85369</v>
          </cell>
          <cell r="B1472" t="str">
            <v>ARTISTICA</v>
          </cell>
        </row>
        <row r="1473">
          <cell r="A1473">
            <v>85370</v>
          </cell>
          <cell r="B1473" t="str">
            <v>ARTISTICA</v>
          </cell>
        </row>
        <row r="1474">
          <cell r="A1474">
            <v>85371</v>
          </cell>
          <cell r="B1474" t="str">
            <v>ARTISTICA</v>
          </cell>
        </row>
        <row r="1475">
          <cell r="A1475">
            <v>85372</v>
          </cell>
          <cell r="B1475" t="str">
            <v>ARTISTICA</v>
          </cell>
        </row>
        <row r="1476">
          <cell r="A1476">
            <v>85375</v>
          </cell>
          <cell r="B1476" t="str">
            <v>ARTISTICA</v>
          </cell>
        </row>
        <row r="1477">
          <cell r="A1477">
            <v>85376</v>
          </cell>
          <cell r="B1477" t="str">
            <v>ARTISTICA</v>
          </cell>
        </row>
        <row r="1478">
          <cell r="A1478">
            <v>85377</v>
          </cell>
          <cell r="B1478" t="str">
            <v>ARTISTICA</v>
          </cell>
        </row>
        <row r="1479">
          <cell r="A1479">
            <v>86130</v>
          </cell>
          <cell r="B1479" t="str">
            <v>ARTISTICA</v>
          </cell>
        </row>
        <row r="1480">
          <cell r="A1480">
            <v>86133</v>
          </cell>
          <cell r="B1480" t="str">
            <v>ARTISTICA</v>
          </cell>
        </row>
        <row r="1481">
          <cell r="A1481">
            <v>86134</v>
          </cell>
          <cell r="B1481" t="str">
            <v>ARTISTICA</v>
          </cell>
        </row>
        <row r="1482">
          <cell r="A1482">
            <v>86301</v>
          </cell>
          <cell r="B1482" t="str">
            <v>ARTISTICA</v>
          </cell>
        </row>
        <row r="1483">
          <cell r="A1483">
            <v>86302</v>
          </cell>
          <cell r="B1483" t="str">
            <v>ARTISTICA</v>
          </cell>
        </row>
        <row r="1484">
          <cell r="A1484">
            <v>86390</v>
          </cell>
          <cell r="B1484" t="str">
            <v>ARTISTICA</v>
          </cell>
        </row>
        <row r="1485">
          <cell r="A1485">
            <v>86507</v>
          </cell>
          <cell r="B1485" t="str">
            <v>ARTISTICA</v>
          </cell>
        </row>
        <row r="1486">
          <cell r="A1486">
            <v>86508</v>
          </cell>
          <cell r="B1486" t="str">
            <v>ARTISTICA</v>
          </cell>
        </row>
        <row r="1487">
          <cell r="A1487">
            <v>86509</v>
          </cell>
          <cell r="B1487" t="str">
            <v>ARTISTICA</v>
          </cell>
        </row>
        <row r="1488">
          <cell r="A1488">
            <v>86510</v>
          </cell>
          <cell r="B1488" t="str">
            <v>ARTISTICA</v>
          </cell>
        </row>
        <row r="1489">
          <cell r="A1489">
            <v>86511</v>
          </cell>
          <cell r="B1489" t="str">
            <v>ARTISTICA</v>
          </cell>
        </row>
        <row r="1490">
          <cell r="A1490">
            <v>86512</v>
          </cell>
          <cell r="B1490" t="str">
            <v>ARTISTICA</v>
          </cell>
        </row>
        <row r="1491">
          <cell r="A1491">
            <v>86513</v>
          </cell>
          <cell r="B1491" t="str">
            <v>ARTISTICA</v>
          </cell>
        </row>
        <row r="1492">
          <cell r="A1492">
            <v>86514</v>
          </cell>
          <cell r="B1492" t="str">
            <v>ARTISTICA</v>
          </cell>
        </row>
        <row r="1493">
          <cell r="A1493">
            <v>86515</v>
          </cell>
          <cell r="B1493" t="str">
            <v>ARTISTICA</v>
          </cell>
        </row>
        <row r="1494">
          <cell r="A1494">
            <v>86516</v>
          </cell>
          <cell r="B1494" t="str">
            <v>ARTISTICA</v>
          </cell>
        </row>
        <row r="1495">
          <cell r="A1495">
            <v>86517</v>
          </cell>
          <cell r="B1495" t="str">
            <v>ARTISTICA</v>
          </cell>
        </row>
        <row r="1496">
          <cell r="A1496">
            <v>86836</v>
          </cell>
          <cell r="B1496" t="str">
            <v>ARTISTICA</v>
          </cell>
        </row>
        <row r="1497">
          <cell r="A1497">
            <v>86837</v>
          </cell>
          <cell r="B1497" t="str">
            <v>ARTISTICA</v>
          </cell>
        </row>
        <row r="1498">
          <cell r="A1498">
            <v>86838</v>
          </cell>
          <cell r="B1498" t="str">
            <v>ARTISTICA</v>
          </cell>
        </row>
        <row r="1499">
          <cell r="A1499">
            <v>87596</v>
          </cell>
          <cell r="B1499" t="str">
            <v>ARTISTICA</v>
          </cell>
        </row>
        <row r="1500">
          <cell r="A1500">
            <v>87597</v>
          </cell>
          <cell r="B1500" t="str">
            <v>ARTISTICA</v>
          </cell>
        </row>
        <row r="1501">
          <cell r="A1501">
            <v>87598</v>
          </cell>
          <cell r="B1501" t="str">
            <v>ARTISTICA</v>
          </cell>
        </row>
        <row r="1502">
          <cell r="A1502">
            <v>87599</v>
          </cell>
          <cell r="B1502" t="str">
            <v>ARTISTICA</v>
          </cell>
        </row>
        <row r="1503">
          <cell r="A1503">
            <v>87600</v>
          </cell>
          <cell r="B1503" t="str">
            <v>ARTISTICA</v>
          </cell>
        </row>
        <row r="1504">
          <cell r="A1504">
            <v>87601</v>
          </cell>
          <cell r="B1504" t="str">
            <v>ARTISTICA</v>
          </cell>
        </row>
        <row r="1505">
          <cell r="A1505">
            <v>87637</v>
          </cell>
          <cell r="B1505" t="str">
            <v>ARTISTICA</v>
          </cell>
        </row>
        <row r="1506">
          <cell r="A1506">
            <v>87643</v>
          </cell>
          <cell r="B1506" t="str">
            <v>ARTISTICA</v>
          </cell>
        </row>
        <row r="1507">
          <cell r="A1507">
            <v>87644</v>
          </cell>
          <cell r="B1507" t="str">
            <v>ARTISTICA</v>
          </cell>
        </row>
        <row r="1508">
          <cell r="A1508">
            <v>87645</v>
          </cell>
          <cell r="B1508" t="str">
            <v>ARTISTICA</v>
          </cell>
        </row>
        <row r="1509">
          <cell r="A1509">
            <v>87647</v>
          </cell>
          <cell r="B1509" t="str">
            <v>ARTISTICA</v>
          </cell>
        </row>
        <row r="1510">
          <cell r="A1510">
            <v>87649</v>
          </cell>
          <cell r="B1510" t="str">
            <v>ARTISTICA</v>
          </cell>
        </row>
        <row r="1511">
          <cell r="A1511">
            <v>87651</v>
          </cell>
          <cell r="B1511" t="str">
            <v>ARTISTICA</v>
          </cell>
        </row>
        <row r="1512">
          <cell r="A1512">
            <v>87653</v>
          </cell>
          <cell r="B1512" t="str">
            <v>ARTISTICA</v>
          </cell>
        </row>
        <row r="1513">
          <cell r="A1513">
            <v>87655</v>
          </cell>
          <cell r="B1513" t="str">
            <v>ARTISTICA</v>
          </cell>
        </row>
        <row r="1514">
          <cell r="A1514">
            <v>87656</v>
          </cell>
          <cell r="B1514" t="str">
            <v>ARTISTICA</v>
          </cell>
        </row>
        <row r="1515">
          <cell r="A1515">
            <v>87662</v>
          </cell>
          <cell r="B1515" t="str">
            <v>ARTISTICA</v>
          </cell>
        </row>
        <row r="1516">
          <cell r="A1516">
            <v>87731</v>
          </cell>
          <cell r="B1516" t="str">
            <v>ARTISTICA</v>
          </cell>
        </row>
        <row r="1517">
          <cell r="A1517">
            <v>87835</v>
          </cell>
          <cell r="B1517" t="str">
            <v>ARTISTICA</v>
          </cell>
        </row>
        <row r="1518">
          <cell r="A1518">
            <v>87848</v>
          </cell>
          <cell r="B1518" t="str">
            <v>ARTISTICA</v>
          </cell>
        </row>
        <row r="1519">
          <cell r="A1519">
            <v>87849</v>
          </cell>
          <cell r="B1519" t="str">
            <v>ARTISTICA</v>
          </cell>
        </row>
        <row r="1520">
          <cell r="A1520">
            <v>87857</v>
          </cell>
          <cell r="B1520" t="str">
            <v>ARTISTICA</v>
          </cell>
        </row>
        <row r="1521">
          <cell r="A1521">
            <v>87858</v>
          </cell>
          <cell r="B1521" t="str">
            <v>ARTISTICA</v>
          </cell>
        </row>
        <row r="1522">
          <cell r="A1522">
            <v>87864</v>
          </cell>
          <cell r="B1522" t="str">
            <v>ARTISTICA</v>
          </cell>
        </row>
        <row r="1523">
          <cell r="A1523">
            <v>87865</v>
          </cell>
          <cell r="B1523" t="str">
            <v>ARTISTICA</v>
          </cell>
        </row>
        <row r="1524">
          <cell r="A1524">
            <v>87866</v>
          </cell>
          <cell r="B1524" t="str">
            <v>ARTISTICA</v>
          </cell>
        </row>
        <row r="1525">
          <cell r="A1525">
            <v>87867</v>
          </cell>
          <cell r="B1525" t="str">
            <v>ARTISTICA</v>
          </cell>
        </row>
        <row r="1526">
          <cell r="A1526">
            <v>87868</v>
          </cell>
          <cell r="B1526" t="str">
            <v>ARTISTICA</v>
          </cell>
        </row>
        <row r="1527">
          <cell r="A1527">
            <v>87869</v>
          </cell>
          <cell r="B1527" t="str">
            <v>ARTISTICA</v>
          </cell>
        </row>
        <row r="1528">
          <cell r="A1528">
            <v>87870</v>
          </cell>
          <cell r="B1528" t="str">
            <v>ARTISTICA</v>
          </cell>
        </row>
        <row r="1529">
          <cell r="A1529">
            <v>87871</v>
          </cell>
          <cell r="B1529" t="str">
            <v>ARTISTICA</v>
          </cell>
        </row>
        <row r="1530">
          <cell r="A1530">
            <v>87872</v>
          </cell>
          <cell r="B1530" t="str">
            <v>ARTISTICA</v>
          </cell>
        </row>
        <row r="1531">
          <cell r="A1531">
            <v>87877</v>
          </cell>
          <cell r="B1531" t="str">
            <v>ARTISTICA</v>
          </cell>
        </row>
        <row r="1532">
          <cell r="A1532">
            <v>87878</v>
          </cell>
          <cell r="B1532" t="str">
            <v>ARTISTICA</v>
          </cell>
        </row>
        <row r="1533">
          <cell r="A1533">
            <v>87879</v>
          </cell>
          <cell r="B1533" t="str">
            <v>ARTISTICA</v>
          </cell>
        </row>
        <row r="1534">
          <cell r="A1534">
            <v>87880</v>
          </cell>
          <cell r="B1534" t="str">
            <v>ARTISTICA</v>
          </cell>
        </row>
        <row r="1535">
          <cell r="A1535">
            <v>87881</v>
          </cell>
          <cell r="B1535" t="str">
            <v>ARTISTICA</v>
          </cell>
        </row>
        <row r="1536">
          <cell r="A1536">
            <v>87882</v>
          </cell>
          <cell r="B1536" t="str">
            <v>ARTISTICA</v>
          </cell>
        </row>
        <row r="1537">
          <cell r="A1537">
            <v>87887</v>
          </cell>
          <cell r="B1537" t="str">
            <v>ARTISTICA</v>
          </cell>
        </row>
        <row r="1538">
          <cell r="A1538">
            <v>87888</v>
          </cell>
          <cell r="B1538" t="str">
            <v>ARTISTICA</v>
          </cell>
        </row>
        <row r="1539">
          <cell r="A1539">
            <v>87889</v>
          </cell>
          <cell r="B1539" t="str">
            <v>ARTISTICA</v>
          </cell>
        </row>
        <row r="1540">
          <cell r="A1540">
            <v>87890</v>
          </cell>
          <cell r="B1540" t="str">
            <v>ARTISTICA</v>
          </cell>
        </row>
        <row r="1541">
          <cell r="A1541">
            <v>87891</v>
          </cell>
          <cell r="B1541" t="str">
            <v>ARTISTICA</v>
          </cell>
        </row>
        <row r="1542">
          <cell r="A1542">
            <v>87892</v>
          </cell>
          <cell r="B1542" t="str">
            <v>ARTISTICA</v>
          </cell>
        </row>
        <row r="1543">
          <cell r="A1543">
            <v>87893</v>
          </cell>
          <cell r="B1543" t="str">
            <v>ARTISTICA</v>
          </cell>
        </row>
        <row r="1544">
          <cell r="A1544">
            <v>87894</v>
          </cell>
          <cell r="B1544" t="str">
            <v>ARTISTICA</v>
          </cell>
        </row>
        <row r="1545">
          <cell r="A1545">
            <v>87895</v>
          </cell>
          <cell r="B1545" t="str">
            <v>ARTISTICA</v>
          </cell>
        </row>
        <row r="1546">
          <cell r="A1546">
            <v>87896</v>
          </cell>
          <cell r="B1546" t="str">
            <v>ARTISTICA</v>
          </cell>
        </row>
        <row r="1547">
          <cell r="A1547">
            <v>87897</v>
          </cell>
          <cell r="B1547" t="str">
            <v>ARTISTICA</v>
          </cell>
        </row>
        <row r="1548">
          <cell r="A1548">
            <v>87898</v>
          </cell>
          <cell r="B1548" t="str">
            <v>ARTISTICA</v>
          </cell>
        </row>
        <row r="1549">
          <cell r="A1549">
            <v>87954</v>
          </cell>
          <cell r="B1549" t="str">
            <v>ARTISTICA</v>
          </cell>
        </row>
        <row r="1550">
          <cell r="A1550">
            <v>88040</v>
          </cell>
          <cell r="B1550" t="str">
            <v>ARTISTICA</v>
          </cell>
        </row>
        <row r="1551">
          <cell r="A1551">
            <v>88041</v>
          </cell>
          <cell r="B1551" t="str">
            <v>ARTISTICA</v>
          </cell>
        </row>
        <row r="1552">
          <cell r="A1552">
            <v>88042</v>
          </cell>
          <cell r="B1552" t="str">
            <v>ARTISTICA</v>
          </cell>
        </row>
        <row r="1553">
          <cell r="A1553">
            <v>88043</v>
          </cell>
          <cell r="B1553" t="str">
            <v>ARTISTICA</v>
          </cell>
        </row>
        <row r="1554">
          <cell r="A1554">
            <v>88044</v>
          </cell>
          <cell r="B1554" t="str">
            <v>ARTISTICA</v>
          </cell>
        </row>
        <row r="1555">
          <cell r="A1555">
            <v>88045</v>
          </cell>
          <cell r="B1555" t="str">
            <v>ARTISTICA</v>
          </cell>
        </row>
        <row r="1556">
          <cell r="A1556">
            <v>88047</v>
          </cell>
          <cell r="B1556" t="str">
            <v>ARTISTICA</v>
          </cell>
        </row>
        <row r="1557">
          <cell r="A1557">
            <v>88048</v>
          </cell>
          <cell r="B1557" t="str">
            <v>ARTISTICA</v>
          </cell>
        </row>
        <row r="1558">
          <cell r="A1558">
            <v>88049</v>
          </cell>
          <cell r="B1558" t="str">
            <v>ARTISTICA</v>
          </cell>
        </row>
        <row r="1559">
          <cell r="A1559">
            <v>88050</v>
          </cell>
          <cell r="B1559" t="str">
            <v>ARTISTICA</v>
          </cell>
        </row>
        <row r="1560">
          <cell r="A1560">
            <v>88051</v>
          </cell>
          <cell r="B1560" t="str">
            <v>ARTISTICA</v>
          </cell>
        </row>
        <row r="1561">
          <cell r="A1561">
            <v>88052</v>
          </cell>
          <cell r="B1561" t="str">
            <v>ARTISTICA</v>
          </cell>
        </row>
        <row r="1562">
          <cell r="A1562">
            <v>88053</v>
          </cell>
          <cell r="B1562" t="str">
            <v>ARTISTICA</v>
          </cell>
        </row>
        <row r="1563">
          <cell r="A1563">
            <v>88054</v>
          </cell>
          <cell r="B1563" t="str">
            <v>ARTISTICA</v>
          </cell>
        </row>
        <row r="1564">
          <cell r="A1564">
            <v>88055</v>
          </cell>
          <cell r="B1564" t="str">
            <v>ARTISTICA</v>
          </cell>
        </row>
        <row r="1565">
          <cell r="A1565">
            <v>88056</v>
          </cell>
          <cell r="B1565" t="str">
            <v>ARTISTICA</v>
          </cell>
        </row>
        <row r="1566">
          <cell r="A1566">
            <v>88057</v>
          </cell>
          <cell r="B1566" t="str">
            <v>ARTISTICA</v>
          </cell>
        </row>
        <row r="1567">
          <cell r="A1567">
            <v>88058</v>
          </cell>
          <cell r="B1567" t="str">
            <v>ARTISTICA</v>
          </cell>
        </row>
        <row r="1568">
          <cell r="A1568">
            <v>88059</v>
          </cell>
          <cell r="B1568" t="str">
            <v>ARTISTICA</v>
          </cell>
        </row>
        <row r="1569">
          <cell r="A1569">
            <v>88145</v>
          </cell>
          <cell r="B1569" t="str">
            <v>ARTISTICA</v>
          </cell>
        </row>
        <row r="1570">
          <cell r="A1570">
            <v>88146</v>
          </cell>
          <cell r="B1570" t="str">
            <v>ARTISTICA</v>
          </cell>
        </row>
        <row r="1571">
          <cell r="A1571">
            <v>88147</v>
          </cell>
          <cell r="B1571" t="str">
            <v>ARTISTICA</v>
          </cell>
        </row>
        <row r="1572">
          <cell r="A1572">
            <v>88217</v>
          </cell>
          <cell r="B1572" t="str">
            <v>ARTISTICA</v>
          </cell>
        </row>
        <row r="1573">
          <cell r="A1573">
            <v>88218</v>
          </cell>
          <cell r="B1573" t="str">
            <v>ARTISTICA</v>
          </cell>
        </row>
        <row r="1574">
          <cell r="A1574">
            <v>88250</v>
          </cell>
          <cell r="B1574" t="str">
            <v>ARTISTICA</v>
          </cell>
        </row>
        <row r="1575">
          <cell r="A1575">
            <v>88251</v>
          </cell>
          <cell r="B1575" t="str">
            <v>ARTISTICA</v>
          </cell>
        </row>
        <row r="1576">
          <cell r="A1576">
            <v>88252</v>
          </cell>
          <cell r="B1576" t="str">
            <v>ARTISTICA</v>
          </cell>
        </row>
        <row r="1577">
          <cell r="A1577">
            <v>88253</v>
          </cell>
          <cell r="B1577" t="str">
            <v>ARTISTICA</v>
          </cell>
        </row>
        <row r="1578">
          <cell r="A1578">
            <v>88254</v>
          </cell>
          <cell r="B1578" t="str">
            <v>ARTISTICA</v>
          </cell>
        </row>
        <row r="1579">
          <cell r="A1579">
            <v>88553</v>
          </cell>
          <cell r="B1579" t="str">
            <v>ARTISTICA</v>
          </cell>
        </row>
        <row r="1580">
          <cell r="A1580">
            <v>88554</v>
          </cell>
          <cell r="B1580" t="str">
            <v>ARTISTICA</v>
          </cell>
        </row>
        <row r="1581">
          <cell r="A1581">
            <v>88557</v>
          </cell>
          <cell r="B1581" t="str">
            <v>ARTISTICA</v>
          </cell>
        </row>
        <row r="1582">
          <cell r="A1582">
            <v>88560</v>
          </cell>
          <cell r="B1582" t="str">
            <v>ARTISTICA</v>
          </cell>
        </row>
        <row r="1583">
          <cell r="A1583">
            <v>88562</v>
          </cell>
          <cell r="B1583" t="str">
            <v>ARTISTICA</v>
          </cell>
        </row>
        <row r="1584">
          <cell r="A1584">
            <v>88563</v>
          </cell>
          <cell r="B1584" t="str">
            <v>ARTISTICA</v>
          </cell>
        </row>
        <row r="1585">
          <cell r="A1585">
            <v>88564</v>
          </cell>
          <cell r="B1585" t="str">
            <v>ARTISTICA</v>
          </cell>
        </row>
        <row r="1586">
          <cell r="A1586">
            <v>88565</v>
          </cell>
          <cell r="B1586" t="str">
            <v>ARTISTICA</v>
          </cell>
        </row>
        <row r="1587">
          <cell r="A1587">
            <v>88566</v>
          </cell>
          <cell r="B1587" t="str">
            <v>ARTISTICA</v>
          </cell>
        </row>
        <row r="1588">
          <cell r="A1588">
            <v>88567</v>
          </cell>
          <cell r="B1588" t="str">
            <v>ARTISTICA</v>
          </cell>
        </row>
        <row r="1589">
          <cell r="A1589">
            <v>88568</v>
          </cell>
          <cell r="B1589" t="str">
            <v>ARTISTICA</v>
          </cell>
        </row>
        <row r="1590">
          <cell r="A1590">
            <v>88569</v>
          </cell>
          <cell r="B1590" t="str">
            <v>ARTISTICA</v>
          </cell>
        </row>
        <row r="1591">
          <cell r="A1591">
            <v>88570</v>
          </cell>
          <cell r="B1591" t="str">
            <v>ARTISTICA</v>
          </cell>
        </row>
        <row r="1592">
          <cell r="A1592">
            <v>88571</v>
          </cell>
          <cell r="B1592" t="str">
            <v>ARTISTICA</v>
          </cell>
        </row>
        <row r="1593">
          <cell r="A1593">
            <v>88644</v>
          </cell>
          <cell r="B1593" t="str">
            <v>ARTISTICA</v>
          </cell>
        </row>
        <row r="1594">
          <cell r="A1594">
            <v>88645</v>
          </cell>
          <cell r="B1594" t="str">
            <v>ARTISTICA</v>
          </cell>
        </row>
        <row r="1595">
          <cell r="A1595">
            <v>88646</v>
          </cell>
          <cell r="B1595" t="str">
            <v>ARTISTICA</v>
          </cell>
        </row>
        <row r="1596">
          <cell r="A1596">
            <v>88664</v>
          </cell>
          <cell r="B1596" t="str">
            <v>ARTISTICA</v>
          </cell>
        </row>
        <row r="1597">
          <cell r="A1597">
            <v>88665</v>
          </cell>
          <cell r="B1597" t="str">
            <v>ARTISTICA</v>
          </cell>
        </row>
        <row r="1598">
          <cell r="A1598">
            <v>88666</v>
          </cell>
          <cell r="B1598" t="str">
            <v>ARTISTICA</v>
          </cell>
        </row>
        <row r="1599">
          <cell r="A1599">
            <v>88667</v>
          </cell>
          <cell r="B1599" t="str">
            <v>ARTISTICA</v>
          </cell>
        </row>
        <row r="1600">
          <cell r="A1600">
            <v>88670</v>
          </cell>
          <cell r="B1600" t="str">
            <v>ARTISTICA</v>
          </cell>
        </row>
        <row r="1601">
          <cell r="A1601">
            <v>88673</v>
          </cell>
          <cell r="B1601" t="str">
            <v>ARTISTICA</v>
          </cell>
        </row>
        <row r="1602">
          <cell r="A1602">
            <v>88674</v>
          </cell>
          <cell r="B1602" t="str">
            <v>ARTISTICA</v>
          </cell>
        </row>
        <row r="1603">
          <cell r="A1603">
            <v>88675</v>
          </cell>
          <cell r="B1603" t="str">
            <v>ARTISTICA</v>
          </cell>
        </row>
        <row r="1604">
          <cell r="A1604">
            <v>88815</v>
          </cell>
          <cell r="B1604" t="str">
            <v>ARTISTICA</v>
          </cell>
        </row>
        <row r="1605">
          <cell r="A1605">
            <v>88816</v>
          </cell>
          <cell r="B1605" t="str">
            <v>ARTISTICA</v>
          </cell>
        </row>
        <row r="1606">
          <cell r="A1606">
            <v>88817</v>
          </cell>
          <cell r="B1606" t="str">
            <v>ARTISTICA</v>
          </cell>
        </row>
        <row r="1607">
          <cell r="A1607">
            <v>88818</v>
          </cell>
          <cell r="B1607" t="str">
            <v>ARTISTICA</v>
          </cell>
        </row>
        <row r="1608">
          <cell r="A1608">
            <v>88819</v>
          </cell>
          <cell r="B1608" t="str">
            <v>ARTISTICA</v>
          </cell>
        </row>
        <row r="1609">
          <cell r="A1609">
            <v>88820</v>
          </cell>
          <cell r="B1609" t="str">
            <v>ARTISTICA</v>
          </cell>
        </row>
        <row r="1610">
          <cell r="A1610">
            <v>88821</v>
          </cell>
          <cell r="B1610" t="str">
            <v>ARTISTICA</v>
          </cell>
        </row>
        <row r="1611">
          <cell r="A1611">
            <v>88822</v>
          </cell>
          <cell r="B1611" t="str">
            <v>ARTISTICA</v>
          </cell>
        </row>
        <row r="1612">
          <cell r="A1612">
            <v>88823</v>
          </cell>
          <cell r="B1612" t="str">
            <v>ARTISTICA</v>
          </cell>
        </row>
        <row r="1613">
          <cell r="A1613">
            <v>89125</v>
          </cell>
          <cell r="B1613" t="str">
            <v>ARTISTICA</v>
          </cell>
        </row>
        <row r="1614">
          <cell r="A1614">
            <v>89429</v>
          </cell>
          <cell r="B1614" t="str">
            <v>ARTISTICA</v>
          </cell>
        </row>
        <row r="1615">
          <cell r="A1615">
            <v>89430</v>
          </cell>
          <cell r="B1615" t="str">
            <v>ARTISTICA</v>
          </cell>
        </row>
        <row r="1616">
          <cell r="A1616">
            <v>89431</v>
          </cell>
          <cell r="B1616" t="str">
            <v>ARTISTICA</v>
          </cell>
        </row>
        <row r="1617">
          <cell r="A1617">
            <v>89432</v>
          </cell>
          <cell r="B1617" t="str">
            <v>ARTISTICA</v>
          </cell>
        </row>
        <row r="1618">
          <cell r="A1618">
            <v>89436</v>
          </cell>
          <cell r="B1618" t="str">
            <v>ARTISTICA</v>
          </cell>
        </row>
        <row r="1619">
          <cell r="A1619">
            <v>89437</v>
          </cell>
          <cell r="B1619" t="str">
            <v>ARTISTICA</v>
          </cell>
        </row>
        <row r="1620">
          <cell r="A1620">
            <v>89952</v>
          </cell>
          <cell r="B1620" t="str">
            <v>ARTISTICA</v>
          </cell>
        </row>
        <row r="1621">
          <cell r="A1621">
            <v>89953</v>
          </cell>
          <cell r="B1621" t="str">
            <v>ARTISTICA</v>
          </cell>
        </row>
        <row r="1622">
          <cell r="A1622">
            <v>85224</v>
          </cell>
          <cell r="B1622" t="str">
            <v>ARTISTICA</v>
          </cell>
        </row>
        <row r="1623">
          <cell r="A1623">
            <v>85225</v>
          </cell>
          <cell r="B1623" t="str">
            <v>ARTISTICA</v>
          </cell>
        </row>
        <row r="1624">
          <cell r="A1624">
            <v>85226</v>
          </cell>
          <cell r="B1624" t="str">
            <v>ARTISTICA</v>
          </cell>
        </row>
        <row r="1625">
          <cell r="A1625">
            <v>85227</v>
          </cell>
          <cell r="B1625" t="str">
            <v>ARTISTICA</v>
          </cell>
        </row>
        <row r="1626">
          <cell r="A1626">
            <v>85228</v>
          </cell>
          <cell r="B1626" t="str">
            <v>ARTISTICA</v>
          </cell>
        </row>
        <row r="1627">
          <cell r="A1627">
            <v>85229</v>
          </cell>
          <cell r="B1627" t="str">
            <v>ARTISTICA</v>
          </cell>
        </row>
        <row r="1628">
          <cell r="A1628">
            <v>85230</v>
          </cell>
          <cell r="B1628" t="str">
            <v>ARTISTICA</v>
          </cell>
        </row>
        <row r="1629">
          <cell r="A1629">
            <v>85231</v>
          </cell>
          <cell r="B1629" t="str">
            <v>ARTISTICA</v>
          </cell>
        </row>
        <row r="1630">
          <cell r="A1630">
            <v>85232</v>
          </cell>
          <cell r="B1630" t="str">
            <v>ARTISTICA</v>
          </cell>
        </row>
        <row r="1631">
          <cell r="A1631">
            <v>85233</v>
          </cell>
          <cell r="B1631" t="str">
            <v>ARTISTICA</v>
          </cell>
        </row>
        <row r="1632">
          <cell r="A1632">
            <v>86131</v>
          </cell>
          <cell r="B1632" t="str">
            <v>ARTISTICA</v>
          </cell>
        </row>
        <row r="1633">
          <cell r="A1633">
            <v>86132</v>
          </cell>
          <cell r="B1633" t="str">
            <v>ARTISTICA</v>
          </cell>
        </row>
        <row r="1634">
          <cell r="A1634">
            <v>87977</v>
          </cell>
          <cell r="B1634" t="str">
            <v>ARTISTICA</v>
          </cell>
        </row>
        <row r="1635">
          <cell r="A1635">
            <v>88322</v>
          </cell>
          <cell r="B1635" t="str">
            <v>ARTISTICA</v>
          </cell>
        </row>
        <row r="1636">
          <cell r="A1636">
            <v>88751</v>
          </cell>
          <cell r="B1636" t="str">
            <v>ARTISTICA</v>
          </cell>
        </row>
        <row r="1637">
          <cell r="A1637">
            <v>88752</v>
          </cell>
          <cell r="B1637" t="str">
            <v>ARTISTICA</v>
          </cell>
        </row>
        <row r="1638">
          <cell r="A1638">
            <v>89351</v>
          </cell>
          <cell r="B1638" t="str">
            <v>ARTISTICA</v>
          </cell>
        </row>
        <row r="1639">
          <cell r="A1639">
            <v>89352</v>
          </cell>
          <cell r="B1639" t="str">
            <v>ARTISTICA</v>
          </cell>
        </row>
        <row r="1640">
          <cell r="A1640">
            <v>89353</v>
          </cell>
          <cell r="B1640" t="str">
            <v>ARTISTICA</v>
          </cell>
        </row>
        <row r="1641">
          <cell r="A1641">
            <v>89354</v>
          </cell>
          <cell r="B1641" t="str">
            <v>ARTISTICA</v>
          </cell>
        </row>
        <row r="1642">
          <cell r="A1642">
            <v>89355</v>
          </cell>
          <cell r="B1642" t="str">
            <v>ARTISTICA</v>
          </cell>
        </row>
        <row r="1643">
          <cell r="A1643">
            <v>89356</v>
          </cell>
          <cell r="B1643" t="str">
            <v>ARTISTICA</v>
          </cell>
        </row>
        <row r="1644">
          <cell r="A1644">
            <v>89357</v>
          </cell>
          <cell r="B1644" t="str">
            <v>ARTISTICA</v>
          </cell>
        </row>
        <row r="1645">
          <cell r="A1645">
            <v>89358</v>
          </cell>
          <cell r="B1645" t="str">
            <v>ARTISTICA</v>
          </cell>
        </row>
        <row r="1646">
          <cell r="A1646">
            <v>89978</v>
          </cell>
          <cell r="B1646" t="str">
            <v>ARTISTICA</v>
          </cell>
        </row>
        <row r="1647">
          <cell r="A1647">
            <v>89979</v>
          </cell>
          <cell r="B1647" t="str">
            <v>ARTISTICA</v>
          </cell>
        </row>
        <row r="1648">
          <cell r="A1648">
            <v>89980</v>
          </cell>
          <cell r="B1648" t="str">
            <v>ARTISTICA</v>
          </cell>
        </row>
        <row r="1649">
          <cell r="A1649">
            <v>87837</v>
          </cell>
          <cell r="B1649" t="str">
            <v>ARTISTICA</v>
          </cell>
        </row>
        <row r="1650">
          <cell r="A1650">
            <v>87838</v>
          </cell>
          <cell r="B1650" t="str">
            <v>ARTISTICA</v>
          </cell>
        </row>
        <row r="1651">
          <cell r="A1651">
            <v>88140</v>
          </cell>
          <cell r="B1651" t="str">
            <v>ARTISTICA</v>
          </cell>
        </row>
        <row r="1652">
          <cell r="A1652">
            <v>88989</v>
          </cell>
          <cell r="B1652" t="str">
            <v>ARTISTICA</v>
          </cell>
        </row>
        <row r="1653">
          <cell r="A1653">
            <v>85212</v>
          </cell>
          <cell r="B1653" t="str">
            <v>ARTISTICA</v>
          </cell>
        </row>
        <row r="1654">
          <cell r="A1654">
            <v>85317</v>
          </cell>
          <cell r="B1654" t="str">
            <v>ARTISTICA</v>
          </cell>
        </row>
        <row r="1655">
          <cell r="A1655">
            <v>85319</v>
          </cell>
          <cell r="B1655" t="str">
            <v>ARTISTICA</v>
          </cell>
        </row>
        <row r="1656">
          <cell r="A1656">
            <v>85349</v>
          </cell>
          <cell r="B1656" t="str">
            <v>ARTISTICA</v>
          </cell>
        </row>
        <row r="1657">
          <cell r="A1657">
            <v>85350</v>
          </cell>
          <cell r="B1657" t="str">
            <v>ARTISTICA</v>
          </cell>
        </row>
        <row r="1658">
          <cell r="A1658">
            <v>85351</v>
          </cell>
          <cell r="B1658" t="str">
            <v>ARTISTICA</v>
          </cell>
        </row>
        <row r="1659">
          <cell r="A1659">
            <v>85352</v>
          </cell>
          <cell r="B1659" t="str">
            <v>ARTISTICA</v>
          </cell>
        </row>
        <row r="1660">
          <cell r="A1660">
            <v>85353</v>
          </cell>
          <cell r="B1660" t="str">
            <v>ARTISTICA</v>
          </cell>
        </row>
        <row r="1661">
          <cell r="A1661">
            <v>85354</v>
          </cell>
          <cell r="B1661" t="str">
            <v>ARTISTICA</v>
          </cell>
        </row>
        <row r="1662">
          <cell r="A1662">
            <v>85355</v>
          </cell>
          <cell r="B1662" t="str">
            <v>ARTISTICA</v>
          </cell>
        </row>
        <row r="1663">
          <cell r="A1663">
            <v>85356</v>
          </cell>
          <cell r="B1663" t="str">
            <v>ARTISTICA</v>
          </cell>
        </row>
        <row r="1664">
          <cell r="A1664">
            <v>85357</v>
          </cell>
          <cell r="B1664" t="str">
            <v>ARTISTICA</v>
          </cell>
        </row>
        <row r="1665">
          <cell r="A1665">
            <v>85358</v>
          </cell>
          <cell r="B1665" t="str">
            <v>ARTISTICA</v>
          </cell>
        </row>
        <row r="1666">
          <cell r="A1666">
            <v>85359</v>
          </cell>
          <cell r="B1666" t="str">
            <v>ARTISTICA</v>
          </cell>
        </row>
        <row r="1667">
          <cell r="A1667">
            <v>85375</v>
          </cell>
          <cell r="B1667" t="str">
            <v>ARTISTICA</v>
          </cell>
        </row>
        <row r="1668">
          <cell r="A1668">
            <v>86133</v>
          </cell>
          <cell r="B1668" t="str">
            <v>ARTISTICA</v>
          </cell>
        </row>
        <row r="1669">
          <cell r="A1669">
            <v>86134</v>
          </cell>
          <cell r="B1669" t="str">
            <v>ARTISTICA</v>
          </cell>
        </row>
        <row r="1670">
          <cell r="A1670">
            <v>86508</v>
          </cell>
          <cell r="B1670" t="str">
            <v>ARTISTICA</v>
          </cell>
        </row>
        <row r="1671">
          <cell r="A1671">
            <v>86509</v>
          </cell>
          <cell r="B1671" t="str">
            <v>ARTISTICA</v>
          </cell>
        </row>
        <row r="1672">
          <cell r="A1672">
            <v>86510</v>
          </cell>
          <cell r="B1672" t="str">
            <v>ARTISTICA</v>
          </cell>
        </row>
        <row r="1673">
          <cell r="A1673">
            <v>86511</v>
          </cell>
          <cell r="B1673" t="str">
            <v>ARTISTICA</v>
          </cell>
        </row>
        <row r="1674">
          <cell r="A1674">
            <v>86512</v>
          </cell>
          <cell r="B1674" t="str">
            <v>ARTISTICA</v>
          </cell>
        </row>
        <row r="1675">
          <cell r="A1675">
            <v>86513</v>
          </cell>
          <cell r="B1675" t="str">
            <v>ARTISTICA</v>
          </cell>
        </row>
        <row r="1676">
          <cell r="A1676">
            <v>86514</v>
          </cell>
          <cell r="B1676" t="str">
            <v>ARTISTICA</v>
          </cell>
        </row>
        <row r="1677">
          <cell r="A1677">
            <v>86515</v>
          </cell>
          <cell r="B1677" t="str">
            <v>ARTISTICA</v>
          </cell>
        </row>
        <row r="1678">
          <cell r="A1678">
            <v>86517</v>
          </cell>
          <cell r="B1678" t="str">
            <v>ARTISTICA</v>
          </cell>
        </row>
        <row r="1679">
          <cell r="A1679">
            <v>86836</v>
          </cell>
          <cell r="B1679" t="str">
            <v>ARTISTICA</v>
          </cell>
        </row>
        <row r="1680">
          <cell r="A1680">
            <v>86837</v>
          </cell>
          <cell r="B1680" t="str">
            <v>ARTISTICA</v>
          </cell>
        </row>
        <row r="1681">
          <cell r="A1681">
            <v>86838</v>
          </cell>
          <cell r="B1681" t="str">
            <v>ARTISTICA</v>
          </cell>
        </row>
        <row r="1682">
          <cell r="A1682">
            <v>88146</v>
          </cell>
          <cell r="B1682" t="str">
            <v>ARTISTICA</v>
          </cell>
        </row>
        <row r="1683">
          <cell r="A1683">
            <v>88568</v>
          </cell>
          <cell r="B1683" t="str">
            <v>ARTISTICA</v>
          </cell>
        </row>
        <row r="1684">
          <cell r="A1684">
            <v>85224</v>
          </cell>
          <cell r="B1684" t="str">
            <v>ARTISTICA</v>
          </cell>
        </row>
        <row r="1685">
          <cell r="A1685">
            <v>85225</v>
          </cell>
          <cell r="B1685" t="str">
            <v>ARTISTICA</v>
          </cell>
        </row>
        <row r="1686">
          <cell r="A1686">
            <v>85226</v>
          </cell>
          <cell r="B1686" t="str">
            <v>ARTISTICA</v>
          </cell>
        </row>
        <row r="1687">
          <cell r="A1687">
            <v>85227</v>
          </cell>
          <cell r="B1687" t="str">
            <v>ARTISTICA</v>
          </cell>
        </row>
        <row r="1688">
          <cell r="A1688">
            <v>85228</v>
          </cell>
          <cell r="B1688" t="str">
            <v>ARTISTICA</v>
          </cell>
        </row>
        <row r="1689">
          <cell r="A1689">
            <v>85229</v>
          </cell>
          <cell r="B1689" t="str">
            <v>ARTISTICA</v>
          </cell>
        </row>
        <row r="1690">
          <cell r="A1690">
            <v>85230</v>
          </cell>
          <cell r="B1690" t="str">
            <v>ARTISTICA</v>
          </cell>
        </row>
        <row r="1691">
          <cell r="A1691">
            <v>85231</v>
          </cell>
          <cell r="B1691" t="str">
            <v>ARTISTICA</v>
          </cell>
        </row>
        <row r="1692">
          <cell r="A1692">
            <v>85232</v>
          </cell>
          <cell r="B1692" t="str">
            <v>ARTISTICA</v>
          </cell>
        </row>
        <row r="1693">
          <cell r="A1693">
            <v>85233</v>
          </cell>
          <cell r="B1693" t="str">
            <v>ARTISTICA</v>
          </cell>
        </row>
        <row r="1694">
          <cell r="A1694">
            <v>86131</v>
          </cell>
          <cell r="B1694" t="str">
            <v>ARTISTICA</v>
          </cell>
        </row>
        <row r="1695">
          <cell r="A1695">
            <v>86132</v>
          </cell>
          <cell r="B1695" t="str">
            <v>ARTISTICA</v>
          </cell>
        </row>
        <row r="1696">
          <cell r="A1696">
            <v>87977</v>
          </cell>
          <cell r="B1696" t="str">
            <v>ARTISTICA</v>
          </cell>
        </row>
        <row r="1697">
          <cell r="A1697">
            <v>89353</v>
          </cell>
          <cell r="B1697" t="str">
            <v>ARTISTICA</v>
          </cell>
        </row>
        <row r="1698">
          <cell r="A1698">
            <v>87837</v>
          </cell>
          <cell r="B1698" t="str">
            <v>ARTISTICA</v>
          </cell>
        </row>
        <row r="1699">
          <cell r="A1699">
            <v>87838</v>
          </cell>
          <cell r="B1699" t="str">
            <v>ARTISTICA</v>
          </cell>
        </row>
        <row r="1700">
          <cell r="A1700">
            <v>87843</v>
          </cell>
          <cell r="B1700" t="str">
            <v>ARTISTICA</v>
          </cell>
        </row>
        <row r="1701">
          <cell r="A1701">
            <v>87921</v>
          </cell>
          <cell r="B1701" t="str">
            <v>ARTISTICA</v>
          </cell>
        </row>
        <row r="1702">
          <cell r="A1702">
            <v>88140</v>
          </cell>
          <cell r="B1702" t="str">
            <v>ARTISTICA</v>
          </cell>
        </row>
        <row r="1703">
          <cell r="A1703">
            <v>88989</v>
          </cell>
          <cell r="B1703" t="str">
            <v>ARTISTICA</v>
          </cell>
        </row>
        <row r="1704">
          <cell r="A1704">
            <v>88749</v>
          </cell>
          <cell r="B1704" t="str">
            <v>ARTISTICA</v>
          </cell>
        </row>
        <row r="1705">
          <cell r="A1705">
            <v>88750</v>
          </cell>
          <cell r="B1705" t="str">
            <v>ARTISTICA</v>
          </cell>
        </row>
        <row r="1706">
          <cell r="A1706">
            <v>88789</v>
          </cell>
          <cell r="B1706" t="str">
            <v>ARTISTICA</v>
          </cell>
        </row>
        <row r="1707">
          <cell r="A1707">
            <v>91780</v>
          </cell>
          <cell r="B1707" t="str">
            <v>ARTISTICA</v>
          </cell>
        </row>
        <row r="1708">
          <cell r="A1708">
            <v>85212</v>
          </cell>
          <cell r="B1708" t="str">
            <v>ARTISTICA</v>
          </cell>
        </row>
        <row r="1709">
          <cell r="A1709">
            <v>85213</v>
          </cell>
          <cell r="B1709" t="str">
            <v>ARTISTICA</v>
          </cell>
        </row>
        <row r="1710">
          <cell r="A1710">
            <v>85217</v>
          </cell>
          <cell r="B1710" t="str">
            <v>ARTISTICA</v>
          </cell>
        </row>
        <row r="1711">
          <cell r="A1711">
            <v>85218</v>
          </cell>
          <cell r="B1711" t="str">
            <v>ARTISTICA</v>
          </cell>
        </row>
        <row r="1712">
          <cell r="A1712">
            <v>85313</v>
          </cell>
          <cell r="B1712" t="str">
            <v>ARTISTICA</v>
          </cell>
        </row>
        <row r="1713">
          <cell r="A1713">
            <v>85316</v>
          </cell>
          <cell r="B1713" t="str">
            <v>ARTISTICA</v>
          </cell>
        </row>
        <row r="1714">
          <cell r="A1714">
            <v>85317</v>
          </cell>
          <cell r="B1714" t="str">
            <v>ARTISTICA</v>
          </cell>
        </row>
        <row r="1715">
          <cell r="A1715">
            <v>85318</v>
          </cell>
          <cell r="B1715" t="str">
            <v>ARTISTICA</v>
          </cell>
        </row>
        <row r="1716">
          <cell r="A1716">
            <v>85319</v>
          </cell>
          <cell r="B1716" t="str">
            <v>ARTISTICA</v>
          </cell>
        </row>
        <row r="1717">
          <cell r="A1717">
            <v>85320</v>
          </cell>
          <cell r="B1717" t="str">
            <v>ARTISTICA</v>
          </cell>
        </row>
        <row r="1718">
          <cell r="A1718">
            <v>85349</v>
          </cell>
          <cell r="B1718" t="str">
            <v>ARTISTICA</v>
          </cell>
        </row>
        <row r="1719">
          <cell r="A1719">
            <v>85350</v>
          </cell>
          <cell r="B1719" t="str">
            <v>ARTISTICA</v>
          </cell>
        </row>
        <row r="1720">
          <cell r="A1720">
            <v>85351</v>
          </cell>
          <cell r="B1720" t="str">
            <v>ARTISTICA</v>
          </cell>
        </row>
        <row r="1721">
          <cell r="A1721">
            <v>85352</v>
          </cell>
          <cell r="B1721" t="str">
            <v>ARTISTICA</v>
          </cell>
        </row>
        <row r="1722">
          <cell r="A1722">
            <v>85353</v>
          </cell>
          <cell r="B1722" t="str">
            <v>ARTISTICA</v>
          </cell>
        </row>
        <row r="1723">
          <cell r="A1723">
            <v>85354</v>
          </cell>
          <cell r="B1723" t="str">
            <v>ARTISTICA</v>
          </cell>
        </row>
        <row r="1724">
          <cell r="A1724">
            <v>85355</v>
          </cell>
          <cell r="B1724" t="str">
            <v>ARTISTICA</v>
          </cell>
        </row>
        <row r="1725">
          <cell r="A1725">
            <v>85356</v>
          </cell>
          <cell r="B1725" t="str">
            <v>ARTISTICA</v>
          </cell>
        </row>
        <row r="1726">
          <cell r="A1726">
            <v>85357</v>
          </cell>
          <cell r="B1726" t="str">
            <v>ARTISTICA</v>
          </cell>
        </row>
        <row r="1727">
          <cell r="A1727">
            <v>85358</v>
          </cell>
          <cell r="B1727" t="str">
            <v>ARTISTICA</v>
          </cell>
        </row>
        <row r="1728">
          <cell r="A1728">
            <v>85359</v>
          </cell>
          <cell r="B1728" t="str">
            <v>ARTISTICA</v>
          </cell>
        </row>
        <row r="1729">
          <cell r="A1729">
            <v>85369</v>
          </cell>
          <cell r="B1729" t="str">
            <v>ARTISTICA</v>
          </cell>
        </row>
        <row r="1730">
          <cell r="A1730">
            <v>85370</v>
          </cell>
          <cell r="B1730" t="str">
            <v>ARTISTICA</v>
          </cell>
        </row>
        <row r="1731">
          <cell r="A1731">
            <v>85371</v>
          </cell>
          <cell r="B1731" t="str">
            <v>ARTISTICA</v>
          </cell>
        </row>
        <row r="1732">
          <cell r="A1732">
            <v>85372</v>
          </cell>
          <cell r="B1732" t="str">
            <v>ARTISTICA</v>
          </cell>
        </row>
        <row r="1733">
          <cell r="A1733">
            <v>85375</v>
          </cell>
          <cell r="B1733" t="str">
            <v>ARTISTICA</v>
          </cell>
        </row>
        <row r="1734">
          <cell r="A1734">
            <v>85376</v>
          </cell>
          <cell r="B1734" t="str">
            <v>ARTISTICA</v>
          </cell>
        </row>
        <row r="1735">
          <cell r="A1735">
            <v>85377</v>
          </cell>
          <cell r="B1735" t="str">
            <v>ARTISTICA</v>
          </cell>
        </row>
        <row r="1736">
          <cell r="A1736">
            <v>86130</v>
          </cell>
          <cell r="B1736" t="str">
            <v>ARTISTICA</v>
          </cell>
        </row>
        <row r="1737">
          <cell r="A1737">
            <v>86134</v>
          </cell>
          <cell r="B1737" t="str">
            <v>ARTISTICA</v>
          </cell>
        </row>
        <row r="1738">
          <cell r="A1738">
            <v>86301</v>
          </cell>
          <cell r="B1738" t="str">
            <v>ARTISTICA</v>
          </cell>
        </row>
        <row r="1739">
          <cell r="A1739">
            <v>86302</v>
          </cell>
          <cell r="B1739" t="str">
            <v>ARTISTICA</v>
          </cell>
        </row>
        <row r="1740">
          <cell r="A1740">
            <v>86392</v>
          </cell>
          <cell r="B1740" t="str">
            <v>ARTISTICA</v>
          </cell>
        </row>
        <row r="1741">
          <cell r="A1741">
            <v>86507</v>
          </cell>
          <cell r="B1741" t="str">
            <v>ARTISTICA</v>
          </cell>
        </row>
        <row r="1742">
          <cell r="A1742">
            <v>86508</v>
          </cell>
          <cell r="B1742" t="str">
            <v>ARTISTICA</v>
          </cell>
        </row>
        <row r="1743">
          <cell r="A1743">
            <v>86509</v>
          </cell>
          <cell r="B1743" t="str">
            <v>ARTISTICA</v>
          </cell>
        </row>
        <row r="1744">
          <cell r="A1744">
            <v>86510</v>
          </cell>
          <cell r="B1744" t="str">
            <v>ARTISTICA</v>
          </cell>
        </row>
        <row r="1745">
          <cell r="A1745">
            <v>86511</v>
          </cell>
          <cell r="B1745" t="str">
            <v>ARTISTICA</v>
          </cell>
        </row>
        <row r="1746">
          <cell r="A1746">
            <v>86512</v>
          </cell>
          <cell r="B1746" t="str">
            <v>ARTISTICA</v>
          </cell>
        </row>
        <row r="1747">
          <cell r="A1747">
            <v>86513</v>
          </cell>
          <cell r="B1747" t="str">
            <v>ARTISTICA</v>
          </cell>
        </row>
        <row r="1748">
          <cell r="A1748">
            <v>86514</v>
          </cell>
          <cell r="B1748" t="str">
            <v>ARTISTICA</v>
          </cell>
        </row>
        <row r="1749">
          <cell r="A1749">
            <v>86516</v>
          </cell>
          <cell r="B1749" t="str">
            <v>ARTISTICA</v>
          </cell>
        </row>
        <row r="1750">
          <cell r="A1750">
            <v>86836</v>
          </cell>
          <cell r="B1750" t="str">
            <v>ARTISTICA</v>
          </cell>
        </row>
        <row r="1751">
          <cell r="A1751">
            <v>86837</v>
          </cell>
          <cell r="B1751" t="str">
            <v>ARTISTICA</v>
          </cell>
        </row>
        <row r="1752">
          <cell r="A1752">
            <v>86838</v>
          </cell>
          <cell r="B1752" t="str">
            <v>ARTISTICA</v>
          </cell>
        </row>
        <row r="1753">
          <cell r="A1753">
            <v>87835</v>
          </cell>
          <cell r="B1753" t="str">
            <v>ARTISTICA</v>
          </cell>
        </row>
        <row r="1754">
          <cell r="A1754">
            <v>87848</v>
          </cell>
          <cell r="B1754" t="str">
            <v>ARTISTICA</v>
          </cell>
        </row>
        <row r="1755">
          <cell r="A1755">
            <v>87849</v>
          </cell>
          <cell r="B1755" t="str">
            <v>ARTISTICA</v>
          </cell>
        </row>
        <row r="1756">
          <cell r="A1756">
            <v>87857</v>
          </cell>
          <cell r="B1756" t="str">
            <v>ARTISTICA</v>
          </cell>
        </row>
        <row r="1757">
          <cell r="A1757">
            <v>87858</v>
          </cell>
          <cell r="B1757" t="str">
            <v>ARTISTICA</v>
          </cell>
        </row>
        <row r="1758">
          <cell r="A1758">
            <v>87888</v>
          </cell>
          <cell r="B1758" t="str">
            <v>ARTISTICA</v>
          </cell>
        </row>
        <row r="1759">
          <cell r="A1759">
            <v>87889</v>
          </cell>
          <cell r="B1759" t="str">
            <v>ARTISTICA</v>
          </cell>
        </row>
        <row r="1760">
          <cell r="A1760">
            <v>87890</v>
          </cell>
          <cell r="B1760" t="str">
            <v>ARTISTICA</v>
          </cell>
        </row>
        <row r="1761">
          <cell r="A1761">
            <v>87891</v>
          </cell>
          <cell r="B1761" t="str">
            <v>ARTISTICA</v>
          </cell>
        </row>
        <row r="1762">
          <cell r="A1762">
            <v>87892</v>
          </cell>
          <cell r="B1762" t="str">
            <v>ARTISTICA</v>
          </cell>
        </row>
        <row r="1763">
          <cell r="A1763">
            <v>87893</v>
          </cell>
          <cell r="B1763" t="str">
            <v>ARTISTICA</v>
          </cell>
        </row>
        <row r="1764">
          <cell r="A1764">
            <v>87894</v>
          </cell>
          <cell r="B1764" t="str">
            <v>ARTISTICA</v>
          </cell>
        </row>
        <row r="1765">
          <cell r="A1765">
            <v>87895</v>
          </cell>
          <cell r="B1765" t="str">
            <v>ARTISTICA</v>
          </cell>
        </row>
        <row r="1766">
          <cell r="A1766">
            <v>87896</v>
          </cell>
          <cell r="B1766" t="str">
            <v>ARTISTICA</v>
          </cell>
        </row>
        <row r="1767">
          <cell r="A1767">
            <v>87897</v>
          </cell>
          <cell r="B1767" t="str">
            <v>ARTISTICA</v>
          </cell>
        </row>
        <row r="1768">
          <cell r="A1768">
            <v>87898</v>
          </cell>
          <cell r="B1768" t="str">
            <v>ARTISTICA</v>
          </cell>
        </row>
        <row r="1769">
          <cell r="A1769">
            <v>88250</v>
          </cell>
          <cell r="B1769" t="str">
            <v>ARTISTICA</v>
          </cell>
        </row>
        <row r="1770">
          <cell r="A1770">
            <v>88251</v>
          </cell>
          <cell r="B1770" t="str">
            <v>ARTISTICA</v>
          </cell>
        </row>
        <row r="1771">
          <cell r="A1771">
            <v>88252</v>
          </cell>
          <cell r="B1771" t="str">
            <v>ARTISTICA</v>
          </cell>
        </row>
        <row r="1772">
          <cell r="A1772">
            <v>88654</v>
          </cell>
          <cell r="B1772" t="str">
            <v>ARTISTICA</v>
          </cell>
        </row>
        <row r="1773">
          <cell r="A1773">
            <v>88661</v>
          </cell>
          <cell r="B1773" t="str">
            <v>ARTISTICA</v>
          </cell>
        </row>
        <row r="1774">
          <cell r="A1774">
            <v>88664</v>
          </cell>
          <cell r="B1774" t="str">
            <v>ARTISTICA</v>
          </cell>
        </row>
        <row r="1775">
          <cell r="A1775">
            <v>88678</v>
          </cell>
          <cell r="B1775" t="str">
            <v>ARTISTICA</v>
          </cell>
        </row>
        <row r="1776">
          <cell r="A1776">
            <v>88790</v>
          </cell>
          <cell r="B1776" t="str">
            <v>ARTISTICA</v>
          </cell>
        </row>
        <row r="1777">
          <cell r="A1777">
            <v>85224</v>
          </cell>
          <cell r="B1777" t="str">
            <v>ARTISTICA</v>
          </cell>
        </row>
        <row r="1778">
          <cell r="A1778">
            <v>85225</v>
          </cell>
          <cell r="B1778" t="str">
            <v>ARTISTICA</v>
          </cell>
        </row>
        <row r="1779">
          <cell r="A1779">
            <v>85226</v>
          </cell>
          <cell r="B1779" t="str">
            <v>ARTISTICA</v>
          </cell>
        </row>
        <row r="1780">
          <cell r="A1780">
            <v>85227</v>
          </cell>
          <cell r="B1780" t="str">
            <v>ARTISTICA</v>
          </cell>
        </row>
        <row r="1781">
          <cell r="A1781">
            <v>85228</v>
          </cell>
          <cell r="B1781" t="str">
            <v>ARTISTICA</v>
          </cell>
        </row>
        <row r="1782">
          <cell r="A1782">
            <v>85229</v>
          </cell>
          <cell r="B1782" t="str">
            <v>ARTISTICA</v>
          </cell>
        </row>
        <row r="1783">
          <cell r="A1783">
            <v>85230</v>
          </cell>
          <cell r="B1783" t="str">
            <v>ARTISTICA</v>
          </cell>
        </row>
        <row r="1784">
          <cell r="A1784">
            <v>85231</v>
          </cell>
          <cell r="B1784" t="str">
            <v>ARTISTICA</v>
          </cell>
        </row>
        <row r="1785">
          <cell r="A1785">
            <v>85232</v>
          </cell>
          <cell r="B1785" t="str">
            <v>ARTISTICA</v>
          </cell>
        </row>
        <row r="1786">
          <cell r="A1786">
            <v>85233</v>
          </cell>
          <cell r="B1786" t="str">
            <v>ARTISTICA</v>
          </cell>
        </row>
        <row r="1787">
          <cell r="A1787">
            <v>86131</v>
          </cell>
          <cell r="B1787" t="str">
            <v>ARTISTICA</v>
          </cell>
        </row>
        <row r="1788">
          <cell r="A1788">
            <v>86132</v>
          </cell>
          <cell r="B1788" t="str">
            <v>ARTISTICA</v>
          </cell>
        </row>
        <row r="1789">
          <cell r="A1789">
            <v>87977</v>
          </cell>
          <cell r="B1789" t="str">
            <v>ARTISTICA</v>
          </cell>
        </row>
        <row r="1790">
          <cell r="A1790">
            <v>88751</v>
          </cell>
          <cell r="B1790" t="str">
            <v>ARTISTICA</v>
          </cell>
        </row>
        <row r="1791">
          <cell r="A1791">
            <v>89351</v>
          </cell>
          <cell r="B1791" t="str">
            <v>ARTISTICA</v>
          </cell>
        </row>
        <row r="1792">
          <cell r="A1792">
            <v>89352</v>
          </cell>
          <cell r="B1792" t="str">
            <v>ARTISTICA</v>
          </cell>
        </row>
        <row r="1793">
          <cell r="A1793">
            <v>89353</v>
          </cell>
          <cell r="B1793" t="str">
            <v>ARTISTICA</v>
          </cell>
        </row>
        <row r="1794">
          <cell r="A1794">
            <v>89356</v>
          </cell>
          <cell r="B1794" t="str">
            <v>ARTISTICA</v>
          </cell>
        </row>
        <row r="1795">
          <cell r="A1795">
            <v>89358</v>
          </cell>
          <cell r="B1795" t="str">
            <v>ARTISTICA</v>
          </cell>
        </row>
        <row r="1796">
          <cell r="A1796">
            <v>89980</v>
          </cell>
          <cell r="B1796" t="str">
            <v>ARTISTICA</v>
          </cell>
        </row>
        <row r="1797">
          <cell r="A1797">
            <v>87837</v>
          </cell>
          <cell r="B1797" t="str">
            <v>ARTISTICA</v>
          </cell>
        </row>
        <row r="1798">
          <cell r="A1798">
            <v>87838</v>
          </cell>
          <cell r="B1798" t="str">
            <v>ARTISTICA</v>
          </cell>
        </row>
        <row r="1799">
          <cell r="A1799">
            <v>87843</v>
          </cell>
          <cell r="B1799" t="str">
            <v>ARTISTICA</v>
          </cell>
        </row>
        <row r="1800">
          <cell r="A1800">
            <v>87850</v>
          </cell>
          <cell r="B1800" t="str">
            <v>ARTISTICA</v>
          </cell>
        </row>
        <row r="1801">
          <cell r="A1801">
            <v>87851</v>
          </cell>
          <cell r="B1801" t="str">
            <v>ARTISTICA</v>
          </cell>
        </row>
        <row r="1802">
          <cell r="A1802">
            <v>87852</v>
          </cell>
          <cell r="B1802" t="str">
            <v>ARTISTICA</v>
          </cell>
        </row>
        <row r="1803">
          <cell r="A1803">
            <v>87853</v>
          </cell>
          <cell r="B1803" t="str">
            <v>ARTISTICA</v>
          </cell>
        </row>
        <row r="1804">
          <cell r="A1804">
            <v>87921</v>
          </cell>
          <cell r="B1804" t="str">
            <v>ARTISTICA</v>
          </cell>
        </row>
        <row r="1805">
          <cell r="A1805">
            <v>88140</v>
          </cell>
          <cell r="B1805" t="str">
            <v>ARTISTICA</v>
          </cell>
        </row>
        <row r="1806">
          <cell r="A1806">
            <v>88989</v>
          </cell>
          <cell r="B1806" t="str">
            <v>ARTISTICA</v>
          </cell>
        </row>
        <row r="1807">
          <cell r="A1807">
            <v>88990</v>
          </cell>
          <cell r="B1807" t="str">
            <v>ARTISTICA</v>
          </cell>
        </row>
        <row r="1808">
          <cell r="A1808">
            <v>88991</v>
          </cell>
          <cell r="B1808" t="str">
            <v>ARTISTICA</v>
          </cell>
        </row>
        <row r="1809">
          <cell r="A1809">
            <v>88749</v>
          </cell>
          <cell r="B1809" t="str">
            <v>ARTISTICA</v>
          </cell>
        </row>
        <row r="1810">
          <cell r="A1810">
            <v>88750</v>
          </cell>
          <cell r="B1810" t="str">
            <v>ARTISTICA</v>
          </cell>
        </row>
        <row r="1811">
          <cell r="A1811">
            <v>88789</v>
          </cell>
          <cell r="B1811" t="str">
            <v>ARTISTICA</v>
          </cell>
        </row>
        <row r="1812">
          <cell r="A1812">
            <v>88740</v>
          </cell>
          <cell r="B1812" t="str">
            <v>ARTISTICA</v>
          </cell>
        </row>
        <row r="1813">
          <cell r="A1813">
            <v>88744</v>
          </cell>
          <cell r="B1813" t="str">
            <v>ARTISTICA</v>
          </cell>
        </row>
        <row r="1814">
          <cell r="A1814">
            <v>85199</v>
          </cell>
          <cell r="B1814" t="str">
            <v>ARTISTICA</v>
          </cell>
        </row>
        <row r="1815">
          <cell r="A1815">
            <v>85201</v>
          </cell>
          <cell r="B1815" t="str">
            <v>ARTISTICA</v>
          </cell>
        </row>
        <row r="1816">
          <cell r="A1816">
            <v>85205</v>
          </cell>
          <cell r="B1816" t="str">
            <v>ARTISTICA</v>
          </cell>
        </row>
        <row r="1817">
          <cell r="A1817">
            <v>85212</v>
          </cell>
          <cell r="B1817" t="str">
            <v>ARTISTICA</v>
          </cell>
        </row>
        <row r="1818">
          <cell r="A1818">
            <v>85213</v>
          </cell>
          <cell r="B1818" t="str">
            <v>ARTISTICA</v>
          </cell>
        </row>
        <row r="1819">
          <cell r="A1819">
            <v>85214</v>
          </cell>
          <cell r="B1819" t="str">
            <v>ARTISTICA</v>
          </cell>
        </row>
        <row r="1820">
          <cell r="A1820">
            <v>85217</v>
          </cell>
          <cell r="B1820" t="str">
            <v>ARTISTICA</v>
          </cell>
        </row>
        <row r="1821">
          <cell r="A1821">
            <v>85218</v>
          </cell>
          <cell r="B1821" t="str">
            <v>ARTISTICA</v>
          </cell>
        </row>
        <row r="1822">
          <cell r="A1822">
            <v>85219</v>
          </cell>
          <cell r="B1822" t="str">
            <v>ARTISTICA</v>
          </cell>
        </row>
        <row r="1823">
          <cell r="A1823">
            <v>85313</v>
          </cell>
          <cell r="B1823" t="str">
            <v>ARTISTICA</v>
          </cell>
        </row>
        <row r="1824">
          <cell r="A1824">
            <v>85314</v>
          </cell>
          <cell r="B1824" t="str">
            <v>ARTISTICA</v>
          </cell>
        </row>
        <row r="1825">
          <cell r="A1825">
            <v>85315</v>
          </cell>
          <cell r="B1825" t="str">
            <v>ARTISTICA</v>
          </cell>
        </row>
        <row r="1826">
          <cell r="A1826">
            <v>85316</v>
          </cell>
          <cell r="B1826" t="str">
            <v>ARTISTICA</v>
          </cell>
        </row>
        <row r="1827">
          <cell r="A1827">
            <v>85317</v>
          </cell>
          <cell r="B1827" t="str">
            <v>ARTISTICA</v>
          </cell>
        </row>
        <row r="1828">
          <cell r="A1828">
            <v>85318</v>
          </cell>
          <cell r="B1828" t="str">
            <v>ARTISTICA</v>
          </cell>
        </row>
        <row r="1829">
          <cell r="A1829">
            <v>85319</v>
          </cell>
          <cell r="B1829" t="str">
            <v>ARTISTICA</v>
          </cell>
        </row>
        <row r="1830">
          <cell r="A1830">
            <v>85320</v>
          </cell>
          <cell r="B1830" t="str">
            <v>ARTISTICA</v>
          </cell>
        </row>
        <row r="1831">
          <cell r="A1831">
            <v>85321</v>
          </cell>
          <cell r="B1831" t="str">
            <v>ARTISTICA</v>
          </cell>
        </row>
        <row r="1832">
          <cell r="A1832">
            <v>85322</v>
          </cell>
          <cell r="B1832" t="str">
            <v>ARTISTICA</v>
          </cell>
        </row>
        <row r="1833">
          <cell r="A1833">
            <v>85323</v>
          </cell>
          <cell r="B1833" t="str">
            <v>ARTISTICA</v>
          </cell>
        </row>
        <row r="1834">
          <cell r="A1834">
            <v>85349</v>
          </cell>
          <cell r="B1834" t="str">
            <v>ARTISTICA</v>
          </cell>
        </row>
        <row r="1835">
          <cell r="A1835">
            <v>85350</v>
          </cell>
          <cell r="B1835" t="str">
            <v>ARTISTICA</v>
          </cell>
        </row>
        <row r="1836">
          <cell r="A1836">
            <v>85351</v>
          </cell>
          <cell r="B1836" t="str">
            <v>ARTISTICA</v>
          </cell>
        </row>
        <row r="1837">
          <cell r="A1837">
            <v>85352</v>
          </cell>
          <cell r="B1837" t="str">
            <v>ARTISTICA</v>
          </cell>
        </row>
        <row r="1838">
          <cell r="A1838">
            <v>85353</v>
          </cell>
          <cell r="B1838" t="str">
            <v>ARTISTICA</v>
          </cell>
        </row>
        <row r="1839">
          <cell r="A1839">
            <v>85354</v>
          </cell>
          <cell r="B1839" t="str">
            <v>ARTISTICA</v>
          </cell>
        </row>
        <row r="1840">
          <cell r="A1840">
            <v>85355</v>
          </cell>
          <cell r="B1840" t="str">
            <v>ARTISTICA</v>
          </cell>
        </row>
        <row r="1841">
          <cell r="A1841">
            <v>85356</v>
          </cell>
          <cell r="B1841" t="str">
            <v>ARTISTICA</v>
          </cell>
        </row>
        <row r="1842">
          <cell r="A1842">
            <v>85357</v>
          </cell>
          <cell r="B1842" t="str">
            <v>ARTISTICA</v>
          </cell>
        </row>
        <row r="1843">
          <cell r="A1843">
            <v>85358</v>
          </cell>
          <cell r="B1843" t="str">
            <v>ARTISTICA</v>
          </cell>
        </row>
        <row r="1844">
          <cell r="A1844">
            <v>85359</v>
          </cell>
          <cell r="B1844" t="str">
            <v>ARTISTICA</v>
          </cell>
        </row>
        <row r="1845">
          <cell r="A1845">
            <v>85369</v>
          </cell>
          <cell r="B1845" t="str">
            <v>ARTISTICA</v>
          </cell>
        </row>
        <row r="1846">
          <cell r="A1846">
            <v>85370</v>
          </cell>
          <cell r="B1846" t="str">
            <v>ARTISTICA</v>
          </cell>
        </row>
        <row r="1847">
          <cell r="A1847">
            <v>85371</v>
          </cell>
          <cell r="B1847" t="str">
            <v>ARTISTICA</v>
          </cell>
        </row>
        <row r="1848">
          <cell r="A1848">
            <v>85372</v>
          </cell>
          <cell r="B1848" t="str">
            <v>ARTISTICA</v>
          </cell>
        </row>
        <row r="1849">
          <cell r="A1849">
            <v>85373</v>
          </cell>
          <cell r="B1849" t="str">
            <v>ARTISTICA</v>
          </cell>
        </row>
        <row r="1850">
          <cell r="A1850">
            <v>85374</v>
          </cell>
          <cell r="B1850" t="str">
            <v>ARTISTICA</v>
          </cell>
        </row>
        <row r="1851">
          <cell r="A1851">
            <v>85375</v>
          </cell>
          <cell r="B1851" t="str">
            <v>ARTISTICA</v>
          </cell>
        </row>
        <row r="1852">
          <cell r="A1852">
            <v>85376</v>
          </cell>
          <cell r="B1852" t="str">
            <v>ARTISTICA</v>
          </cell>
        </row>
        <row r="1853">
          <cell r="A1853">
            <v>85377</v>
          </cell>
          <cell r="B1853" t="str">
            <v>ARTISTICA</v>
          </cell>
        </row>
        <row r="1854">
          <cell r="A1854">
            <v>86130</v>
          </cell>
          <cell r="B1854" t="str">
            <v>ARTISTICA</v>
          </cell>
        </row>
        <row r="1855">
          <cell r="A1855">
            <v>86133</v>
          </cell>
          <cell r="B1855" t="str">
            <v>ARTISTICA</v>
          </cell>
        </row>
        <row r="1856">
          <cell r="A1856">
            <v>86134</v>
          </cell>
          <cell r="B1856" t="str">
            <v>ARTISTICA</v>
          </cell>
        </row>
        <row r="1857">
          <cell r="A1857">
            <v>86301</v>
          </cell>
          <cell r="B1857" t="str">
            <v>ARTISTICA</v>
          </cell>
        </row>
        <row r="1858">
          <cell r="A1858">
            <v>86302</v>
          </cell>
          <cell r="B1858" t="str">
            <v>ARTISTICA</v>
          </cell>
        </row>
        <row r="1859">
          <cell r="A1859">
            <v>86363</v>
          </cell>
          <cell r="B1859" t="str">
            <v>ARTISTICA</v>
          </cell>
        </row>
        <row r="1860">
          <cell r="A1860">
            <v>86364</v>
          </cell>
          <cell r="B1860" t="str">
            <v>ARTISTICA</v>
          </cell>
        </row>
        <row r="1861">
          <cell r="A1861">
            <v>86390</v>
          </cell>
          <cell r="B1861" t="str">
            <v>ARTISTICA</v>
          </cell>
        </row>
        <row r="1862">
          <cell r="A1862">
            <v>86507</v>
          </cell>
          <cell r="B1862" t="str">
            <v>ARTISTICA</v>
          </cell>
        </row>
        <row r="1863">
          <cell r="A1863">
            <v>86508</v>
          </cell>
          <cell r="B1863" t="str">
            <v>ARTISTICA</v>
          </cell>
        </row>
        <row r="1864">
          <cell r="A1864">
            <v>86509</v>
          </cell>
          <cell r="B1864" t="str">
            <v>ARTISTICA</v>
          </cell>
        </row>
        <row r="1865">
          <cell r="A1865">
            <v>86510</v>
          </cell>
          <cell r="B1865" t="str">
            <v>ARTISTICA</v>
          </cell>
        </row>
        <row r="1866">
          <cell r="A1866">
            <v>86511</v>
          </cell>
          <cell r="B1866" t="str">
            <v>ARTISTICA</v>
          </cell>
        </row>
        <row r="1867">
          <cell r="A1867">
            <v>86512</v>
          </cell>
          <cell r="B1867" t="str">
            <v>ARTISTICA</v>
          </cell>
        </row>
        <row r="1868">
          <cell r="A1868">
            <v>86513</v>
          </cell>
          <cell r="B1868" t="str">
            <v>ARTISTICA</v>
          </cell>
        </row>
        <row r="1869">
          <cell r="A1869">
            <v>86514</v>
          </cell>
          <cell r="B1869" t="str">
            <v>ARTISTICA</v>
          </cell>
        </row>
        <row r="1870">
          <cell r="A1870">
            <v>86515</v>
          </cell>
          <cell r="B1870" t="str">
            <v>ARTISTICA</v>
          </cell>
        </row>
        <row r="1871">
          <cell r="A1871">
            <v>86516</v>
          </cell>
          <cell r="B1871" t="str">
            <v>ARTISTICA</v>
          </cell>
        </row>
        <row r="1872">
          <cell r="A1872">
            <v>86517</v>
          </cell>
          <cell r="B1872" t="str">
            <v>ARTISTICA</v>
          </cell>
        </row>
        <row r="1873">
          <cell r="A1873">
            <v>86836</v>
          </cell>
          <cell r="B1873" t="str">
            <v>ARTISTICA</v>
          </cell>
        </row>
        <row r="1874">
          <cell r="A1874">
            <v>86837</v>
          </cell>
          <cell r="B1874" t="str">
            <v>ARTISTICA</v>
          </cell>
        </row>
        <row r="1875">
          <cell r="A1875">
            <v>86838</v>
          </cell>
          <cell r="B1875" t="str">
            <v>ARTISTICA</v>
          </cell>
        </row>
        <row r="1876">
          <cell r="A1876">
            <v>87596</v>
          </cell>
          <cell r="B1876" t="str">
            <v>ARTISTICA</v>
          </cell>
        </row>
        <row r="1877">
          <cell r="A1877">
            <v>87598</v>
          </cell>
          <cell r="B1877" t="str">
            <v>ARTISTICA</v>
          </cell>
        </row>
        <row r="1878">
          <cell r="A1878">
            <v>87600</v>
          </cell>
          <cell r="B1878" t="str">
            <v>ARTISTICA</v>
          </cell>
        </row>
        <row r="1879">
          <cell r="A1879">
            <v>87627</v>
          </cell>
          <cell r="B1879" t="str">
            <v>ARTISTICA</v>
          </cell>
        </row>
        <row r="1880">
          <cell r="A1880">
            <v>87628</v>
          </cell>
          <cell r="B1880" t="str">
            <v>ARTISTICA</v>
          </cell>
        </row>
        <row r="1881">
          <cell r="A1881">
            <v>87630</v>
          </cell>
          <cell r="B1881" t="str">
            <v>ARTISTICA</v>
          </cell>
        </row>
        <row r="1882">
          <cell r="A1882">
            <v>87636</v>
          </cell>
          <cell r="B1882" t="str">
            <v>ARTISTICA</v>
          </cell>
        </row>
        <row r="1883">
          <cell r="A1883">
            <v>87637</v>
          </cell>
          <cell r="B1883" t="str">
            <v>ARTISTICA</v>
          </cell>
        </row>
        <row r="1884">
          <cell r="A1884">
            <v>87638</v>
          </cell>
          <cell r="B1884" t="str">
            <v>ARTISTICA</v>
          </cell>
        </row>
        <row r="1885">
          <cell r="A1885">
            <v>87639</v>
          </cell>
          <cell r="B1885" t="str">
            <v>ARTISTICA</v>
          </cell>
        </row>
        <row r="1886">
          <cell r="A1886">
            <v>87640</v>
          </cell>
          <cell r="B1886" t="str">
            <v>ARTISTICA</v>
          </cell>
        </row>
        <row r="1887">
          <cell r="A1887">
            <v>87643</v>
          </cell>
          <cell r="B1887" t="str">
            <v>ARTISTICA</v>
          </cell>
        </row>
        <row r="1888">
          <cell r="A1888">
            <v>87645</v>
          </cell>
          <cell r="B1888" t="str">
            <v>ARTISTICA</v>
          </cell>
        </row>
        <row r="1889">
          <cell r="A1889">
            <v>87646</v>
          </cell>
          <cell r="B1889" t="str">
            <v>ARTISTICA</v>
          </cell>
        </row>
        <row r="1890">
          <cell r="A1890">
            <v>87647</v>
          </cell>
          <cell r="B1890" t="str">
            <v>ARTISTICA</v>
          </cell>
        </row>
        <row r="1891">
          <cell r="A1891">
            <v>87650</v>
          </cell>
          <cell r="B1891" t="str">
            <v>ARTISTICA</v>
          </cell>
        </row>
        <row r="1892">
          <cell r="A1892">
            <v>87651</v>
          </cell>
          <cell r="B1892" t="str">
            <v>ARTISTICA</v>
          </cell>
        </row>
        <row r="1893">
          <cell r="A1893">
            <v>87652</v>
          </cell>
          <cell r="B1893" t="str">
            <v>ARTISTICA</v>
          </cell>
        </row>
        <row r="1894">
          <cell r="A1894">
            <v>87653</v>
          </cell>
          <cell r="B1894" t="str">
            <v>ARTISTICA</v>
          </cell>
        </row>
        <row r="1895">
          <cell r="A1895">
            <v>87660</v>
          </cell>
          <cell r="B1895" t="str">
            <v>ARTISTICA</v>
          </cell>
        </row>
        <row r="1896">
          <cell r="A1896">
            <v>87662</v>
          </cell>
          <cell r="B1896" t="str">
            <v>ARTISTICA</v>
          </cell>
        </row>
        <row r="1897">
          <cell r="A1897">
            <v>87666</v>
          </cell>
          <cell r="B1897" t="str">
            <v>ARTISTICA</v>
          </cell>
        </row>
        <row r="1898">
          <cell r="A1898">
            <v>87730</v>
          </cell>
          <cell r="B1898" t="str">
            <v>ARTISTICA</v>
          </cell>
        </row>
        <row r="1899">
          <cell r="A1899">
            <v>87731</v>
          </cell>
          <cell r="B1899" t="str">
            <v>ARTISTICA</v>
          </cell>
        </row>
        <row r="1900">
          <cell r="A1900">
            <v>87732</v>
          </cell>
          <cell r="B1900" t="str">
            <v>ARTISTICA</v>
          </cell>
        </row>
        <row r="1901">
          <cell r="A1901">
            <v>87733</v>
          </cell>
          <cell r="B1901" t="str">
            <v>ARTISTICA</v>
          </cell>
        </row>
        <row r="1902">
          <cell r="A1902">
            <v>87734</v>
          </cell>
          <cell r="B1902" t="str">
            <v>ARTISTICA</v>
          </cell>
        </row>
        <row r="1903">
          <cell r="A1903">
            <v>87736</v>
          </cell>
          <cell r="B1903" t="str">
            <v>ARTISTICA</v>
          </cell>
        </row>
        <row r="1904">
          <cell r="A1904">
            <v>87835</v>
          </cell>
          <cell r="B1904" t="str">
            <v>ARTISTICA</v>
          </cell>
        </row>
        <row r="1905">
          <cell r="A1905">
            <v>87848</v>
          </cell>
          <cell r="B1905" t="str">
            <v>ARTISTICA</v>
          </cell>
        </row>
        <row r="1906">
          <cell r="A1906">
            <v>87849</v>
          </cell>
          <cell r="B1906" t="str">
            <v>ARTISTICA</v>
          </cell>
        </row>
        <row r="1907">
          <cell r="A1907">
            <v>87857</v>
          </cell>
          <cell r="B1907" t="str">
            <v>ARTISTICA</v>
          </cell>
        </row>
        <row r="1908">
          <cell r="A1908">
            <v>87858</v>
          </cell>
          <cell r="B1908" t="str">
            <v>ARTISTICA</v>
          </cell>
        </row>
        <row r="1909">
          <cell r="A1909">
            <v>87860</v>
          </cell>
          <cell r="B1909" t="str">
            <v>ARTISTICA</v>
          </cell>
        </row>
        <row r="1910">
          <cell r="A1910">
            <v>87865</v>
          </cell>
          <cell r="B1910" t="str">
            <v>ARTISTICA</v>
          </cell>
        </row>
        <row r="1911">
          <cell r="A1911">
            <v>87866</v>
          </cell>
          <cell r="B1911" t="str">
            <v>ARTISTICA</v>
          </cell>
        </row>
        <row r="1912">
          <cell r="A1912">
            <v>87867</v>
          </cell>
          <cell r="B1912" t="str">
            <v>ARTISTICA</v>
          </cell>
        </row>
        <row r="1913">
          <cell r="A1913">
            <v>87868</v>
          </cell>
          <cell r="B1913" t="str">
            <v>ARTISTICA</v>
          </cell>
        </row>
        <row r="1914">
          <cell r="A1914">
            <v>87869</v>
          </cell>
          <cell r="B1914" t="str">
            <v>ARTISTICA</v>
          </cell>
        </row>
        <row r="1915">
          <cell r="A1915">
            <v>87870</v>
          </cell>
          <cell r="B1915" t="str">
            <v>ARTISTICA</v>
          </cell>
        </row>
        <row r="1916">
          <cell r="A1916">
            <v>87871</v>
          </cell>
          <cell r="B1916" t="str">
            <v>ARTISTICA</v>
          </cell>
        </row>
        <row r="1917">
          <cell r="A1917">
            <v>87872</v>
          </cell>
          <cell r="B1917" t="str">
            <v>ARTISTICA</v>
          </cell>
        </row>
        <row r="1918">
          <cell r="A1918">
            <v>87873</v>
          </cell>
          <cell r="B1918" t="str">
            <v>ARTISTICA</v>
          </cell>
        </row>
        <row r="1919">
          <cell r="A1919">
            <v>87876</v>
          </cell>
          <cell r="B1919" t="str">
            <v>ARTISTICA</v>
          </cell>
        </row>
        <row r="1920">
          <cell r="A1920">
            <v>87877</v>
          </cell>
          <cell r="B1920" t="str">
            <v>ARTISTICA</v>
          </cell>
        </row>
        <row r="1921">
          <cell r="A1921">
            <v>87878</v>
          </cell>
          <cell r="B1921" t="str">
            <v>ARTISTICA</v>
          </cell>
        </row>
        <row r="1922">
          <cell r="A1922">
            <v>87879</v>
          </cell>
          <cell r="B1922" t="str">
            <v>ARTISTICA</v>
          </cell>
        </row>
        <row r="1923">
          <cell r="A1923">
            <v>87880</v>
          </cell>
          <cell r="B1923" t="str">
            <v>ARTISTICA</v>
          </cell>
        </row>
        <row r="1924">
          <cell r="A1924">
            <v>87885</v>
          </cell>
          <cell r="B1924" t="str">
            <v>ARTISTICA</v>
          </cell>
        </row>
        <row r="1925">
          <cell r="A1925">
            <v>87888</v>
          </cell>
          <cell r="B1925" t="str">
            <v>ARTISTICA</v>
          </cell>
        </row>
        <row r="1926">
          <cell r="A1926">
            <v>87889</v>
          </cell>
          <cell r="B1926" t="str">
            <v>ARTISTICA</v>
          </cell>
        </row>
        <row r="1927">
          <cell r="A1927">
            <v>87890</v>
          </cell>
          <cell r="B1927" t="str">
            <v>ARTISTICA</v>
          </cell>
        </row>
        <row r="1928">
          <cell r="A1928">
            <v>87891</v>
          </cell>
          <cell r="B1928" t="str">
            <v>ARTISTICA</v>
          </cell>
        </row>
        <row r="1929">
          <cell r="A1929">
            <v>87892</v>
          </cell>
          <cell r="B1929" t="str">
            <v>ARTISTICA</v>
          </cell>
        </row>
        <row r="1930">
          <cell r="A1930">
            <v>87893</v>
          </cell>
          <cell r="B1930" t="str">
            <v>ARTISTICA</v>
          </cell>
        </row>
        <row r="1931">
          <cell r="A1931">
            <v>87894</v>
          </cell>
          <cell r="B1931" t="str">
            <v>ARTISTICA</v>
          </cell>
        </row>
        <row r="1932">
          <cell r="A1932">
            <v>87895</v>
          </cell>
          <cell r="B1932" t="str">
            <v>ARTISTICA</v>
          </cell>
        </row>
        <row r="1933">
          <cell r="A1933">
            <v>87897</v>
          </cell>
          <cell r="B1933" t="str">
            <v>ARTISTICA</v>
          </cell>
        </row>
        <row r="1934">
          <cell r="A1934">
            <v>87898</v>
          </cell>
          <cell r="B1934" t="str">
            <v>ARTISTICA</v>
          </cell>
        </row>
        <row r="1935">
          <cell r="A1935">
            <v>87952</v>
          </cell>
          <cell r="B1935" t="str">
            <v>ARTISTICA</v>
          </cell>
        </row>
        <row r="1936">
          <cell r="A1936">
            <v>87953</v>
          </cell>
          <cell r="B1936" t="str">
            <v>ARTISTICA</v>
          </cell>
        </row>
        <row r="1937">
          <cell r="A1937">
            <v>87954</v>
          </cell>
          <cell r="B1937" t="str">
            <v>ARTISTICA</v>
          </cell>
        </row>
        <row r="1938">
          <cell r="A1938">
            <v>87955</v>
          </cell>
          <cell r="B1938" t="str">
            <v>ARTISTICA</v>
          </cell>
        </row>
        <row r="1939">
          <cell r="A1939">
            <v>88040</v>
          </cell>
          <cell r="B1939" t="str">
            <v>ARTISTICA</v>
          </cell>
        </row>
        <row r="1940">
          <cell r="A1940">
            <v>88041</v>
          </cell>
          <cell r="B1940" t="str">
            <v>ARTISTICA</v>
          </cell>
        </row>
        <row r="1941">
          <cell r="A1941">
            <v>88042</v>
          </cell>
          <cell r="B1941" t="str">
            <v>ARTISTICA</v>
          </cell>
        </row>
        <row r="1942">
          <cell r="A1942">
            <v>88043</v>
          </cell>
          <cell r="B1942" t="str">
            <v>ARTISTICA</v>
          </cell>
        </row>
        <row r="1943">
          <cell r="A1943">
            <v>88044</v>
          </cell>
          <cell r="B1943" t="str">
            <v>ARTISTICA</v>
          </cell>
        </row>
        <row r="1944">
          <cell r="A1944">
            <v>88045</v>
          </cell>
          <cell r="B1944" t="str">
            <v>ARTISTICA</v>
          </cell>
        </row>
        <row r="1945">
          <cell r="A1945">
            <v>88046</v>
          </cell>
          <cell r="B1945" t="str">
            <v>ARTISTICA</v>
          </cell>
        </row>
        <row r="1946">
          <cell r="A1946">
            <v>88049</v>
          </cell>
          <cell r="B1946" t="str">
            <v>ARTISTICA</v>
          </cell>
        </row>
        <row r="1947">
          <cell r="A1947">
            <v>88053</v>
          </cell>
          <cell r="B1947" t="str">
            <v>ARTISTICA</v>
          </cell>
        </row>
        <row r="1948">
          <cell r="A1948">
            <v>88054</v>
          </cell>
          <cell r="B1948" t="str">
            <v>ARTISTICA</v>
          </cell>
        </row>
        <row r="1949">
          <cell r="A1949">
            <v>88055</v>
          </cell>
          <cell r="B1949" t="str">
            <v>ARTISTICA</v>
          </cell>
        </row>
        <row r="1950">
          <cell r="A1950">
            <v>88056</v>
          </cell>
          <cell r="B1950" t="str">
            <v>ARTISTICA</v>
          </cell>
        </row>
        <row r="1951">
          <cell r="A1951">
            <v>88145</v>
          </cell>
          <cell r="B1951" t="str">
            <v>ARTISTICA</v>
          </cell>
        </row>
        <row r="1952">
          <cell r="A1952">
            <v>88146</v>
          </cell>
          <cell r="B1952" t="str">
            <v>ARTISTICA</v>
          </cell>
        </row>
        <row r="1953">
          <cell r="A1953">
            <v>88148</v>
          </cell>
          <cell r="B1953" t="str">
            <v>ARTISTICA</v>
          </cell>
        </row>
        <row r="1954">
          <cell r="A1954">
            <v>88149</v>
          </cell>
          <cell r="B1954" t="str">
            <v>ARTISTICA</v>
          </cell>
        </row>
        <row r="1955">
          <cell r="A1955">
            <v>88218</v>
          </cell>
          <cell r="B1955" t="str">
            <v>ARTISTICA</v>
          </cell>
        </row>
        <row r="1956">
          <cell r="A1956">
            <v>88250</v>
          </cell>
          <cell r="B1956" t="str">
            <v>ARTISTICA</v>
          </cell>
        </row>
        <row r="1957">
          <cell r="A1957">
            <v>88251</v>
          </cell>
          <cell r="B1957" t="str">
            <v>ARTISTICA</v>
          </cell>
        </row>
        <row r="1958">
          <cell r="A1958">
            <v>88252</v>
          </cell>
          <cell r="B1958" t="str">
            <v>ARTISTICA</v>
          </cell>
        </row>
        <row r="1959">
          <cell r="A1959">
            <v>88253</v>
          </cell>
          <cell r="B1959" t="str">
            <v>ARTISTICA</v>
          </cell>
        </row>
        <row r="1960">
          <cell r="A1960">
            <v>88254</v>
          </cell>
          <cell r="B1960" t="str">
            <v>ARTISTICA</v>
          </cell>
        </row>
        <row r="1961">
          <cell r="A1961">
            <v>88338</v>
          </cell>
          <cell r="B1961" t="str">
            <v>ARTISTICA</v>
          </cell>
        </row>
        <row r="1962">
          <cell r="A1962">
            <v>88339</v>
          </cell>
          <cell r="B1962" t="str">
            <v>ARTISTICA</v>
          </cell>
        </row>
        <row r="1963">
          <cell r="A1963">
            <v>88340</v>
          </cell>
          <cell r="B1963" t="str">
            <v>ARTISTICA</v>
          </cell>
        </row>
        <row r="1964">
          <cell r="A1964">
            <v>88343</v>
          </cell>
          <cell r="B1964" t="str">
            <v>ARTISTICA</v>
          </cell>
        </row>
        <row r="1965">
          <cell r="A1965">
            <v>88344</v>
          </cell>
          <cell r="B1965" t="str">
            <v>ARTISTICA</v>
          </cell>
        </row>
        <row r="1966">
          <cell r="A1966">
            <v>88554</v>
          </cell>
          <cell r="B1966" t="str">
            <v>ARTISTICA</v>
          </cell>
        </row>
        <row r="1967">
          <cell r="A1967">
            <v>88555</v>
          </cell>
          <cell r="B1967" t="str">
            <v>ARTISTICA</v>
          </cell>
        </row>
        <row r="1968">
          <cell r="A1968">
            <v>88556</v>
          </cell>
          <cell r="B1968" t="str">
            <v>ARTISTICA</v>
          </cell>
        </row>
        <row r="1969">
          <cell r="A1969">
            <v>88557</v>
          </cell>
          <cell r="B1969" t="str">
            <v>ARTISTICA</v>
          </cell>
        </row>
        <row r="1970">
          <cell r="A1970">
            <v>88558</v>
          </cell>
          <cell r="B1970" t="str">
            <v>ARTISTICA</v>
          </cell>
        </row>
        <row r="1971">
          <cell r="A1971">
            <v>88559</v>
          </cell>
          <cell r="B1971" t="str">
            <v>ARTISTICA</v>
          </cell>
        </row>
        <row r="1972">
          <cell r="A1972">
            <v>88560</v>
          </cell>
          <cell r="B1972" t="str">
            <v>ARTISTICA</v>
          </cell>
        </row>
        <row r="1973">
          <cell r="A1973">
            <v>88561</v>
          </cell>
          <cell r="B1973" t="str">
            <v>ARTISTICA</v>
          </cell>
        </row>
        <row r="1974">
          <cell r="A1974">
            <v>88644</v>
          </cell>
          <cell r="B1974" t="str">
            <v>ARTISTICA</v>
          </cell>
        </row>
        <row r="1975">
          <cell r="A1975">
            <v>88645</v>
          </cell>
          <cell r="B1975" t="str">
            <v>ARTISTICA</v>
          </cell>
        </row>
        <row r="1976">
          <cell r="A1976">
            <v>88646</v>
          </cell>
          <cell r="B1976" t="str">
            <v>ARTISTICA</v>
          </cell>
        </row>
        <row r="1977">
          <cell r="A1977">
            <v>88647</v>
          </cell>
          <cell r="B1977" t="str">
            <v>ARTISTICA</v>
          </cell>
        </row>
        <row r="1978">
          <cell r="A1978">
            <v>88648</v>
          </cell>
          <cell r="B1978" t="str">
            <v>ARTISTICA</v>
          </cell>
        </row>
        <row r="1979">
          <cell r="A1979">
            <v>88649</v>
          </cell>
          <cell r="B1979" t="str">
            <v>ARTISTICA</v>
          </cell>
        </row>
        <row r="1980">
          <cell r="A1980">
            <v>88650</v>
          </cell>
          <cell r="B1980" t="str">
            <v>ARTISTICA</v>
          </cell>
        </row>
        <row r="1981">
          <cell r="A1981">
            <v>88651</v>
          </cell>
          <cell r="B1981" t="str">
            <v>ARTISTICA</v>
          </cell>
        </row>
        <row r="1982">
          <cell r="A1982">
            <v>88652</v>
          </cell>
          <cell r="B1982" t="str">
            <v>ARTISTICA</v>
          </cell>
        </row>
        <row r="1983">
          <cell r="A1983">
            <v>88653</v>
          </cell>
          <cell r="B1983" t="str">
            <v>ARTISTICA</v>
          </cell>
        </row>
        <row r="1984">
          <cell r="A1984">
            <v>88654</v>
          </cell>
          <cell r="B1984" t="str">
            <v>ARTISTICA</v>
          </cell>
        </row>
        <row r="1985">
          <cell r="A1985">
            <v>88655</v>
          </cell>
          <cell r="B1985" t="str">
            <v>ARTISTICA</v>
          </cell>
        </row>
        <row r="1986">
          <cell r="A1986">
            <v>88656</v>
          </cell>
          <cell r="B1986" t="str">
            <v>ARTISTICA</v>
          </cell>
        </row>
        <row r="1987">
          <cell r="A1987">
            <v>88657</v>
          </cell>
          <cell r="B1987" t="str">
            <v>ARTISTICA</v>
          </cell>
        </row>
        <row r="1988">
          <cell r="A1988">
            <v>88658</v>
          </cell>
          <cell r="B1988" t="str">
            <v>ARTISTICA</v>
          </cell>
        </row>
        <row r="1989">
          <cell r="A1989">
            <v>88659</v>
          </cell>
          <cell r="B1989" t="str">
            <v>ARTISTICA</v>
          </cell>
        </row>
        <row r="1990">
          <cell r="A1990">
            <v>88660</v>
          </cell>
          <cell r="B1990" t="str">
            <v>ARTISTICA</v>
          </cell>
        </row>
        <row r="1991">
          <cell r="A1991">
            <v>88661</v>
          </cell>
          <cell r="B1991" t="str">
            <v>ARTISTICA</v>
          </cell>
        </row>
        <row r="1992">
          <cell r="A1992">
            <v>88662</v>
          </cell>
          <cell r="B1992" t="str">
            <v>ARTISTICA</v>
          </cell>
        </row>
        <row r="1993">
          <cell r="A1993">
            <v>88663</v>
          </cell>
          <cell r="B1993" t="str">
            <v>ARTISTICA</v>
          </cell>
        </row>
        <row r="1994">
          <cell r="A1994">
            <v>88664</v>
          </cell>
          <cell r="B1994" t="str">
            <v>ARTISTICA</v>
          </cell>
        </row>
        <row r="1995">
          <cell r="A1995">
            <v>88665</v>
          </cell>
          <cell r="B1995" t="str">
            <v>ARTISTICA</v>
          </cell>
        </row>
        <row r="1996">
          <cell r="A1996">
            <v>88666</v>
          </cell>
          <cell r="B1996" t="str">
            <v>ARTISTICA</v>
          </cell>
        </row>
        <row r="1997">
          <cell r="A1997">
            <v>88667</v>
          </cell>
          <cell r="B1997" t="str">
            <v>ARTISTICA</v>
          </cell>
        </row>
        <row r="1998">
          <cell r="A1998">
            <v>88668</v>
          </cell>
          <cell r="B1998" t="str">
            <v>ARTISTICA</v>
          </cell>
        </row>
        <row r="1999">
          <cell r="A1999">
            <v>88670</v>
          </cell>
          <cell r="B1999" t="str">
            <v>ARTISTICA</v>
          </cell>
        </row>
        <row r="2000">
          <cell r="A2000">
            <v>88673</v>
          </cell>
          <cell r="B2000" t="str">
            <v>ARTISTICA</v>
          </cell>
        </row>
        <row r="2001">
          <cell r="A2001">
            <v>88674</v>
          </cell>
          <cell r="B2001" t="str">
            <v>ARTISTICA</v>
          </cell>
        </row>
        <row r="2002">
          <cell r="A2002">
            <v>88790</v>
          </cell>
          <cell r="B2002" t="str">
            <v>ARTISTICA</v>
          </cell>
        </row>
        <row r="2003">
          <cell r="A2003">
            <v>88838</v>
          </cell>
          <cell r="B2003" t="str">
            <v>ARTISTICA</v>
          </cell>
        </row>
        <row r="2004">
          <cell r="A2004">
            <v>88839</v>
          </cell>
          <cell r="B2004" t="str">
            <v>ARTISTICA</v>
          </cell>
        </row>
        <row r="2005">
          <cell r="A2005">
            <v>88840</v>
          </cell>
          <cell r="B2005" t="str">
            <v>ARTISTICA</v>
          </cell>
        </row>
        <row r="2006">
          <cell r="A2006">
            <v>89124</v>
          </cell>
          <cell r="B2006" t="str">
            <v>ARTISTICA</v>
          </cell>
        </row>
        <row r="2007">
          <cell r="A2007">
            <v>89126</v>
          </cell>
          <cell r="B2007" t="str">
            <v>ARTISTICA</v>
          </cell>
        </row>
        <row r="2008">
          <cell r="A2008">
            <v>89429</v>
          </cell>
          <cell r="B2008" t="str">
            <v>ARTISTICA</v>
          </cell>
        </row>
        <row r="2009">
          <cell r="A2009">
            <v>89430</v>
          </cell>
          <cell r="B2009" t="str">
            <v>ARTISTICA</v>
          </cell>
        </row>
        <row r="2010">
          <cell r="A2010">
            <v>89436</v>
          </cell>
          <cell r="B2010" t="str">
            <v>ARTISTICA</v>
          </cell>
        </row>
        <row r="2011">
          <cell r="A2011">
            <v>89744</v>
          </cell>
          <cell r="B2011" t="str">
            <v>ARTISTICA</v>
          </cell>
        </row>
        <row r="2012">
          <cell r="A2012">
            <v>89919</v>
          </cell>
          <cell r="B2012" t="str">
            <v>ARTISTICA</v>
          </cell>
        </row>
        <row r="2013">
          <cell r="A2013">
            <v>89951</v>
          </cell>
          <cell r="B2013" t="str">
            <v>ARTISTICA</v>
          </cell>
        </row>
        <row r="2014">
          <cell r="A2014">
            <v>89952</v>
          </cell>
          <cell r="B2014" t="str">
            <v>ARTISTICA</v>
          </cell>
        </row>
        <row r="2015">
          <cell r="A2015">
            <v>89953</v>
          </cell>
          <cell r="B2015" t="str">
            <v>ARTISTICA</v>
          </cell>
        </row>
        <row r="2016">
          <cell r="A2016">
            <v>89954</v>
          </cell>
          <cell r="B2016" t="str">
            <v>ARTISTICA</v>
          </cell>
        </row>
        <row r="2017">
          <cell r="A2017">
            <v>89955</v>
          </cell>
          <cell r="B2017" t="str">
            <v>ARTISTICA</v>
          </cell>
        </row>
        <row r="2018">
          <cell r="A2018">
            <v>91816</v>
          </cell>
          <cell r="B2018" t="str">
            <v>ARTISTICA</v>
          </cell>
        </row>
        <row r="2019">
          <cell r="A2019">
            <v>85224</v>
          </cell>
          <cell r="B2019" t="str">
            <v>ARTISTICA</v>
          </cell>
        </row>
        <row r="2020">
          <cell r="A2020">
            <v>85225</v>
          </cell>
          <cell r="B2020" t="str">
            <v>ARTISTICA</v>
          </cell>
        </row>
        <row r="2021">
          <cell r="A2021">
            <v>85226</v>
          </cell>
          <cell r="B2021" t="str">
            <v>ARTISTICA</v>
          </cell>
        </row>
        <row r="2022">
          <cell r="A2022">
            <v>85227</v>
          </cell>
          <cell r="B2022" t="str">
            <v>ARTISTICA</v>
          </cell>
        </row>
        <row r="2023">
          <cell r="A2023">
            <v>85228</v>
          </cell>
          <cell r="B2023" t="str">
            <v>ARTISTICA</v>
          </cell>
        </row>
        <row r="2024">
          <cell r="A2024">
            <v>85229</v>
          </cell>
          <cell r="B2024" t="str">
            <v>ARTISTICA</v>
          </cell>
        </row>
        <row r="2025">
          <cell r="A2025">
            <v>85230</v>
          </cell>
          <cell r="B2025" t="str">
            <v>ARTISTICA</v>
          </cell>
        </row>
        <row r="2026">
          <cell r="A2026">
            <v>85231</v>
          </cell>
          <cell r="B2026" t="str">
            <v>ARTISTICA</v>
          </cell>
        </row>
        <row r="2027">
          <cell r="A2027">
            <v>85232</v>
          </cell>
          <cell r="B2027" t="str">
            <v>ARTISTICA</v>
          </cell>
        </row>
        <row r="2028">
          <cell r="A2028">
            <v>85233</v>
          </cell>
          <cell r="B2028" t="str">
            <v>ARTISTICA</v>
          </cell>
        </row>
        <row r="2029">
          <cell r="A2029">
            <v>86131</v>
          </cell>
          <cell r="B2029" t="str">
            <v>ARTISTICA</v>
          </cell>
        </row>
        <row r="2030">
          <cell r="A2030">
            <v>86132</v>
          </cell>
          <cell r="B2030" t="str">
            <v>ARTISTICA</v>
          </cell>
        </row>
        <row r="2031">
          <cell r="A2031">
            <v>87977</v>
          </cell>
          <cell r="B2031" t="str">
            <v>ARTISTICA</v>
          </cell>
        </row>
        <row r="2032">
          <cell r="A2032">
            <v>88330</v>
          </cell>
          <cell r="B2032" t="str">
            <v>ARTISTICA</v>
          </cell>
        </row>
        <row r="2033">
          <cell r="A2033">
            <v>88333</v>
          </cell>
          <cell r="B2033" t="str">
            <v>ARTISTICA</v>
          </cell>
        </row>
        <row r="2034">
          <cell r="A2034">
            <v>88334</v>
          </cell>
          <cell r="B2034" t="str">
            <v>ARTISTICA</v>
          </cell>
        </row>
        <row r="2035">
          <cell r="A2035">
            <v>88751</v>
          </cell>
          <cell r="B2035" t="str">
            <v>ARTISTICA</v>
          </cell>
        </row>
        <row r="2036">
          <cell r="A2036">
            <v>88752</v>
          </cell>
          <cell r="B2036" t="str">
            <v>ARTISTICA</v>
          </cell>
        </row>
        <row r="2037">
          <cell r="A2037">
            <v>89351</v>
          </cell>
          <cell r="B2037" t="str">
            <v>ARTISTICA</v>
          </cell>
        </row>
        <row r="2038">
          <cell r="A2038">
            <v>89352</v>
          </cell>
          <cell r="B2038" t="str">
            <v>ARTISTICA</v>
          </cell>
        </row>
        <row r="2039">
          <cell r="A2039">
            <v>89353</v>
          </cell>
          <cell r="B2039" t="str">
            <v>ARTISTICA</v>
          </cell>
        </row>
        <row r="2040">
          <cell r="A2040">
            <v>89354</v>
          </cell>
          <cell r="B2040" t="str">
            <v>ARTISTICA</v>
          </cell>
        </row>
        <row r="2041">
          <cell r="A2041">
            <v>89355</v>
          </cell>
          <cell r="B2041" t="str">
            <v>ARTISTICA</v>
          </cell>
        </row>
        <row r="2042">
          <cell r="A2042">
            <v>89356</v>
          </cell>
          <cell r="B2042" t="str">
            <v>ARTISTICA</v>
          </cell>
        </row>
        <row r="2043">
          <cell r="A2043">
            <v>89357</v>
          </cell>
          <cell r="B2043" t="str">
            <v>ARTISTICA</v>
          </cell>
        </row>
        <row r="2044">
          <cell r="A2044">
            <v>89358</v>
          </cell>
          <cell r="B2044" t="str">
            <v>ARTISTICA</v>
          </cell>
        </row>
        <row r="2045">
          <cell r="A2045">
            <v>89978</v>
          </cell>
          <cell r="B2045" t="str">
            <v>ARTISTICA</v>
          </cell>
        </row>
        <row r="2046">
          <cell r="A2046">
            <v>89979</v>
          </cell>
          <cell r="B2046" t="str">
            <v>ARTISTICA</v>
          </cell>
        </row>
        <row r="2047">
          <cell r="A2047">
            <v>89980</v>
          </cell>
          <cell r="B2047" t="str">
            <v>ARTISTICA</v>
          </cell>
        </row>
        <row r="2048">
          <cell r="A2048">
            <v>87837</v>
          </cell>
          <cell r="B2048" t="str">
            <v>ARTISTICA</v>
          </cell>
        </row>
        <row r="2049">
          <cell r="A2049">
            <v>87838</v>
          </cell>
          <cell r="B2049" t="str">
            <v>ARTISTICA</v>
          </cell>
        </row>
        <row r="2050">
          <cell r="A2050">
            <v>87850</v>
          </cell>
          <cell r="B2050" t="str">
            <v>ARTISTICA</v>
          </cell>
        </row>
        <row r="2051">
          <cell r="A2051">
            <v>87851</v>
          </cell>
          <cell r="B2051" t="str">
            <v>ARTISTICA</v>
          </cell>
        </row>
        <row r="2052">
          <cell r="A2052">
            <v>87852</v>
          </cell>
          <cell r="B2052" t="str">
            <v>ARTISTICA</v>
          </cell>
        </row>
        <row r="2053">
          <cell r="A2053">
            <v>87853</v>
          </cell>
          <cell r="B2053" t="str">
            <v>ARTISTICA</v>
          </cell>
        </row>
        <row r="2054">
          <cell r="A2054">
            <v>87921</v>
          </cell>
          <cell r="B2054" t="str">
            <v>ARTISTICA</v>
          </cell>
        </row>
        <row r="2055">
          <cell r="A2055">
            <v>88140</v>
          </cell>
          <cell r="B2055" t="str">
            <v>ARTISTICA</v>
          </cell>
        </row>
        <row r="2056">
          <cell r="A2056">
            <v>88989</v>
          </cell>
          <cell r="B2056" t="str">
            <v>ARTISTICA</v>
          </cell>
        </row>
        <row r="2057">
          <cell r="A2057">
            <v>88990</v>
          </cell>
          <cell r="B2057" t="str">
            <v>ARTISTICA</v>
          </cell>
        </row>
        <row r="2058">
          <cell r="A2058">
            <v>88991</v>
          </cell>
          <cell r="B2058" t="str">
            <v>ARTISTICA</v>
          </cell>
        </row>
        <row r="2059">
          <cell r="A2059">
            <v>88992</v>
          </cell>
          <cell r="B2059" t="str">
            <v>ARTISTICA</v>
          </cell>
        </row>
        <row r="2060">
          <cell r="A2060">
            <v>88749</v>
          </cell>
          <cell r="B2060" t="str">
            <v>ARTISTICA</v>
          </cell>
        </row>
        <row r="2061">
          <cell r="A2061">
            <v>88750</v>
          </cell>
          <cell r="B2061" t="str">
            <v>ARTISTICA</v>
          </cell>
        </row>
        <row r="2062">
          <cell r="A2062">
            <v>88789</v>
          </cell>
          <cell r="B2062" t="str">
            <v>ARTISTICA</v>
          </cell>
        </row>
        <row r="2063">
          <cell r="A2063">
            <v>88740</v>
          </cell>
          <cell r="B2063" t="str">
            <v>ARTISTICA</v>
          </cell>
        </row>
        <row r="2064">
          <cell r="A2064">
            <v>88744</v>
          </cell>
          <cell r="B2064" t="str">
            <v>ARTISTICA</v>
          </cell>
        </row>
        <row r="2065">
          <cell r="A2065">
            <v>85212</v>
          </cell>
          <cell r="B2065" t="str">
            <v>ARTISTICA</v>
          </cell>
        </row>
        <row r="2066">
          <cell r="A2066">
            <v>85213</v>
          </cell>
          <cell r="B2066" t="str">
            <v>ARTISTICA</v>
          </cell>
        </row>
        <row r="2067">
          <cell r="A2067">
            <v>85217</v>
          </cell>
          <cell r="B2067" t="str">
            <v>ARTISTICA</v>
          </cell>
        </row>
        <row r="2068">
          <cell r="A2068">
            <v>85218</v>
          </cell>
          <cell r="B2068" t="str">
            <v>ARTISTICA</v>
          </cell>
        </row>
        <row r="2069">
          <cell r="A2069">
            <v>85219</v>
          </cell>
          <cell r="B2069" t="str">
            <v>ARTISTICA</v>
          </cell>
        </row>
        <row r="2070">
          <cell r="A2070">
            <v>85313</v>
          </cell>
          <cell r="B2070" t="str">
            <v>ARTISTICA</v>
          </cell>
        </row>
        <row r="2071">
          <cell r="A2071">
            <v>85314</v>
          </cell>
          <cell r="B2071" t="str">
            <v>ARTISTICA</v>
          </cell>
        </row>
        <row r="2072">
          <cell r="A2072">
            <v>85315</v>
          </cell>
          <cell r="B2072" t="str">
            <v>ARTISTICA</v>
          </cell>
        </row>
        <row r="2073">
          <cell r="A2073">
            <v>85317</v>
          </cell>
          <cell r="B2073" t="str">
            <v>ARTISTICA</v>
          </cell>
        </row>
        <row r="2074">
          <cell r="A2074">
            <v>85318</v>
          </cell>
          <cell r="B2074" t="str">
            <v>ARTISTICA</v>
          </cell>
        </row>
        <row r="2075">
          <cell r="A2075">
            <v>85319</v>
          </cell>
          <cell r="B2075" t="str">
            <v>ARTISTICA</v>
          </cell>
        </row>
        <row r="2076">
          <cell r="A2076">
            <v>85321</v>
          </cell>
          <cell r="B2076" t="str">
            <v>ARTISTICA</v>
          </cell>
        </row>
        <row r="2077">
          <cell r="A2077">
            <v>85323</v>
          </cell>
          <cell r="B2077" t="str">
            <v>ARTISTICA</v>
          </cell>
        </row>
        <row r="2078">
          <cell r="A2078">
            <v>85349</v>
          </cell>
          <cell r="B2078" t="str">
            <v>ARTISTICA</v>
          </cell>
        </row>
        <row r="2079">
          <cell r="A2079">
            <v>85350</v>
          </cell>
          <cell r="B2079" t="str">
            <v>ARTISTICA</v>
          </cell>
        </row>
        <row r="2080">
          <cell r="A2080">
            <v>85351</v>
          </cell>
          <cell r="B2080" t="str">
            <v>ARTISTICA</v>
          </cell>
        </row>
        <row r="2081">
          <cell r="A2081">
            <v>85352</v>
          </cell>
          <cell r="B2081" t="str">
            <v>ARTISTICA</v>
          </cell>
        </row>
        <row r="2082">
          <cell r="A2082">
            <v>85353</v>
          </cell>
          <cell r="B2082" t="str">
            <v>ARTISTICA</v>
          </cell>
        </row>
        <row r="2083">
          <cell r="A2083">
            <v>85354</v>
          </cell>
          <cell r="B2083" t="str">
            <v>ARTISTICA</v>
          </cell>
        </row>
        <row r="2084">
          <cell r="A2084">
            <v>85355</v>
          </cell>
          <cell r="B2084" t="str">
            <v>ARTISTICA</v>
          </cell>
        </row>
        <row r="2085">
          <cell r="A2085">
            <v>85356</v>
          </cell>
          <cell r="B2085" t="str">
            <v>ARTISTICA</v>
          </cell>
        </row>
        <row r="2086">
          <cell r="A2086">
            <v>85357</v>
          </cell>
          <cell r="B2086" t="str">
            <v>ARTISTICA</v>
          </cell>
        </row>
        <row r="2087">
          <cell r="A2087">
            <v>85358</v>
          </cell>
          <cell r="B2087" t="str">
            <v>ARTISTICA</v>
          </cell>
        </row>
        <row r="2088">
          <cell r="A2088">
            <v>85359</v>
          </cell>
          <cell r="B2088" t="str">
            <v>ARTISTICA</v>
          </cell>
        </row>
        <row r="2089">
          <cell r="A2089">
            <v>85369</v>
          </cell>
          <cell r="B2089" t="str">
            <v>ARTISTICA</v>
          </cell>
        </row>
        <row r="2090">
          <cell r="A2090">
            <v>85370</v>
          </cell>
          <cell r="B2090" t="str">
            <v>ARTISTICA</v>
          </cell>
        </row>
        <row r="2091">
          <cell r="A2091">
            <v>85371</v>
          </cell>
          <cell r="B2091" t="str">
            <v>ARTISTICA</v>
          </cell>
        </row>
        <row r="2092">
          <cell r="A2092">
            <v>85372</v>
          </cell>
          <cell r="B2092" t="str">
            <v>ARTISTICA</v>
          </cell>
        </row>
        <row r="2093">
          <cell r="A2093">
            <v>85373</v>
          </cell>
          <cell r="B2093" t="str">
            <v>ARTISTICA</v>
          </cell>
        </row>
        <row r="2094">
          <cell r="A2094">
            <v>85374</v>
          </cell>
          <cell r="B2094" t="str">
            <v>ARTISTICA</v>
          </cell>
        </row>
        <row r="2095">
          <cell r="A2095">
            <v>85375</v>
          </cell>
          <cell r="B2095" t="str">
            <v>ARTISTICA</v>
          </cell>
        </row>
        <row r="2096">
          <cell r="A2096">
            <v>85376</v>
          </cell>
          <cell r="B2096" t="str">
            <v>ARTISTICA</v>
          </cell>
        </row>
        <row r="2097">
          <cell r="A2097">
            <v>85377</v>
          </cell>
          <cell r="B2097" t="str">
            <v>ARTISTICA</v>
          </cell>
        </row>
        <row r="2098">
          <cell r="A2098">
            <v>86130</v>
          </cell>
          <cell r="B2098" t="str">
            <v>ARTISTICA</v>
          </cell>
        </row>
        <row r="2099">
          <cell r="A2099">
            <v>86133</v>
          </cell>
          <cell r="B2099" t="str">
            <v>ARTISTICA</v>
          </cell>
        </row>
        <row r="2100">
          <cell r="A2100">
            <v>86134</v>
          </cell>
          <cell r="B2100" t="str">
            <v>ARTISTICA</v>
          </cell>
        </row>
        <row r="2101">
          <cell r="A2101">
            <v>86301</v>
          </cell>
          <cell r="B2101" t="str">
            <v>ARTISTICA</v>
          </cell>
        </row>
        <row r="2102">
          <cell r="A2102">
            <v>86302</v>
          </cell>
          <cell r="B2102" t="str">
            <v>ARTISTICA</v>
          </cell>
        </row>
        <row r="2103">
          <cell r="A2103">
            <v>86391</v>
          </cell>
          <cell r="B2103" t="str">
            <v>ARTISTICA</v>
          </cell>
        </row>
        <row r="2104">
          <cell r="A2104">
            <v>86507</v>
          </cell>
          <cell r="B2104" t="str">
            <v>ARTISTICA</v>
          </cell>
        </row>
        <row r="2105">
          <cell r="A2105">
            <v>86508</v>
          </cell>
          <cell r="B2105" t="str">
            <v>ARTISTICA</v>
          </cell>
        </row>
        <row r="2106">
          <cell r="A2106">
            <v>86509</v>
          </cell>
          <cell r="B2106" t="str">
            <v>ARTISTICA</v>
          </cell>
        </row>
        <row r="2107">
          <cell r="A2107">
            <v>86510</v>
          </cell>
          <cell r="B2107" t="str">
            <v>ARTISTICA</v>
          </cell>
        </row>
        <row r="2108">
          <cell r="A2108">
            <v>86511</v>
          </cell>
          <cell r="B2108" t="str">
            <v>ARTISTICA</v>
          </cell>
        </row>
        <row r="2109">
          <cell r="A2109">
            <v>86512</v>
          </cell>
          <cell r="B2109" t="str">
            <v>ARTISTICA</v>
          </cell>
        </row>
        <row r="2110">
          <cell r="A2110">
            <v>86513</v>
          </cell>
          <cell r="B2110" t="str">
            <v>ARTISTICA</v>
          </cell>
        </row>
        <row r="2111">
          <cell r="A2111">
            <v>86514</v>
          </cell>
          <cell r="B2111" t="str">
            <v>ARTISTICA</v>
          </cell>
        </row>
        <row r="2112">
          <cell r="A2112">
            <v>86515</v>
          </cell>
          <cell r="B2112" t="str">
            <v>ARTISTICA</v>
          </cell>
        </row>
        <row r="2113">
          <cell r="A2113">
            <v>86516</v>
          </cell>
          <cell r="B2113" t="str">
            <v>ARTISTICA</v>
          </cell>
        </row>
        <row r="2114">
          <cell r="A2114">
            <v>86517</v>
          </cell>
          <cell r="B2114" t="str">
            <v>ARTISTICA</v>
          </cell>
        </row>
        <row r="2115">
          <cell r="A2115">
            <v>86540</v>
          </cell>
          <cell r="B2115" t="str">
            <v>ARTISTICA</v>
          </cell>
        </row>
        <row r="2116">
          <cell r="A2116">
            <v>86836</v>
          </cell>
          <cell r="B2116" t="str">
            <v>ARTISTICA</v>
          </cell>
        </row>
        <row r="2117">
          <cell r="A2117">
            <v>86837</v>
          </cell>
          <cell r="B2117" t="str">
            <v>ARTISTICA</v>
          </cell>
        </row>
        <row r="2118">
          <cell r="A2118">
            <v>86838</v>
          </cell>
          <cell r="B2118" t="str">
            <v>ARTISTICA</v>
          </cell>
        </row>
        <row r="2119">
          <cell r="A2119">
            <v>87596</v>
          </cell>
          <cell r="B2119" t="str">
            <v>ARTISTICA</v>
          </cell>
        </row>
        <row r="2120">
          <cell r="A2120">
            <v>87597</v>
          </cell>
          <cell r="B2120" t="str">
            <v>ARTISTICA</v>
          </cell>
        </row>
        <row r="2121">
          <cell r="A2121">
            <v>87598</v>
          </cell>
          <cell r="B2121" t="str">
            <v>ARTISTICA</v>
          </cell>
        </row>
        <row r="2122">
          <cell r="A2122">
            <v>87637</v>
          </cell>
          <cell r="B2122" t="str">
            <v>ARTISTICA</v>
          </cell>
        </row>
        <row r="2123">
          <cell r="A2123">
            <v>87638</v>
          </cell>
          <cell r="B2123" t="str">
            <v>ARTISTICA</v>
          </cell>
        </row>
        <row r="2124">
          <cell r="A2124">
            <v>87639</v>
          </cell>
          <cell r="B2124" t="str">
            <v>ARTISTICA</v>
          </cell>
        </row>
        <row r="2125">
          <cell r="A2125">
            <v>87640</v>
          </cell>
          <cell r="B2125" t="str">
            <v>ARTISTICA</v>
          </cell>
        </row>
        <row r="2126">
          <cell r="A2126">
            <v>87641</v>
          </cell>
          <cell r="B2126" t="str">
            <v>ARTISTICA</v>
          </cell>
        </row>
        <row r="2127">
          <cell r="A2127">
            <v>87642</v>
          </cell>
          <cell r="B2127" t="str">
            <v>ARTISTICA</v>
          </cell>
        </row>
        <row r="2128">
          <cell r="A2128">
            <v>87643</v>
          </cell>
          <cell r="B2128" t="str">
            <v>ARTISTICA</v>
          </cell>
        </row>
        <row r="2129">
          <cell r="A2129">
            <v>87644</v>
          </cell>
          <cell r="B2129" t="str">
            <v>ARTISTICA</v>
          </cell>
        </row>
        <row r="2130">
          <cell r="A2130">
            <v>87645</v>
          </cell>
          <cell r="B2130" t="str">
            <v>ARTISTICA</v>
          </cell>
        </row>
        <row r="2131">
          <cell r="A2131">
            <v>87646</v>
          </cell>
          <cell r="B2131" t="str">
            <v>ARTISTICA</v>
          </cell>
        </row>
        <row r="2132">
          <cell r="A2132">
            <v>87647</v>
          </cell>
          <cell r="B2132" t="str">
            <v>ARTISTICA</v>
          </cell>
        </row>
        <row r="2133">
          <cell r="A2133">
            <v>87648</v>
          </cell>
          <cell r="B2133" t="str">
            <v>ARTISTICA</v>
          </cell>
        </row>
        <row r="2134">
          <cell r="A2134">
            <v>87649</v>
          </cell>
          <cell r="B2134" t="str">
            <v>ARTISTICA</v>
          </cell>
        </row>
        <row r="2135">
          <cell r="A2135">
            <v>87650</v>
          </cell>
          <cell r="B2135" t="str">
            <v>ARTISTICA</v>
          </cell>
        </row>
        <row r="2136">
          <cell r="A2136">
            <v>87651</v>
          </cell>
          <cell r="B2136" t="str">
            <v>ARTISTICA</v>
          </cell>
        </row>
        <row r="2137">
          <cell r="A2137">
            <v>87652</v>
          </cell>
          <cell r="B2137" t="str">
            <v>ARTISTICA</v>
          </cell>
        </row>
        <row r="2138">
          <cell r="A2138">
            <v>87653</v>
          </cell>
          <cell r="B2138" t="str">
            <v>ARTISTICA</v>
          </cell>
        </row>
        <row r="2139">
          <cell r="A2139">
            <v>87654</v>
          </cell>
          <cell r="B2139" t="str">
            <v>ARTISTICA</v>
          </cell>
        </row>
        <row r="2140">
          <cell r="A2140">
            <v>87655</v>
          </cell>
          <cell r="B2140" t="str">
            <v>ARTISTICA</v>
          </cell>
        </row>
        <row r="2141">
          <cell r="A2141">
            <v>87656</v>
          </cell>
          <cell r="B2141" t="str">
            <v>ARTISTICA</v>
          </cell>
        </row>
        <row r="2142">
          <cell r="A2142">
            <v>87661</v>
          </cell>
          <cell r="B2142" t="str">
            <v>ARTISTICA</v>
          </cell>
        </row>
        <row r="2143">
          <cell r="A2143">
            <v>87662</v>
          </cell>
          <cell r="B2143" t="str">
            <v>ARTISTICA</v>
          </cell>
        </row>
        <row r="2144">
          <cell r="A2144">
            <v>87663</v>
          </cell>
          <cell r="B2144" t="str">
            <v>ARTISTICA</v>
          </cell>
        </row>
        <row r="2145">
          <cell r="A2145">
            <v>87664</v>
          </cell>
          <cell r="B2145" t="str">
            <v>ARTISTICA</v>
          </cell>
        </row>
        <row r="2146">
          <cell r="A2146">
            <v>87665</v>
          </cell>
          <cell r="B2146" t="str">
            <v>ARTISTICA</v>
          </cell>
        </row>
        <row r="2147">
          <cell r="A2147">
            <v>87667</v>
          </cell>
          <cell r="B2147" t="str">
            <v>ARTISTICA</v>
          </cell>
        </row>
        <row r="2148">
          <cell r="A2148">
            <v>87669</v>
          </cell>
          <cell r="B2148" t="str">
            <v>ARTISTICA</v>
          </cell>
        </row>
        <row r="2149">
          <cell r="A2149">
            <v>87835</v>
          </cell>
          <cell r="B2149" t="str">
            <v>ARTISTICA</v>
          </cell>
        </row>
        <row r="2150">
          <cell r="A2150">
            <v>87848</v>
          </cell>
          <cell r="B2150" t="str">
            <v>ARTISTICA</v>
          </cell>
        </row>
        <row r="2151">
          <cell r="A2151">
            <v>87849</v>
          </cell>
          <cell r="B2151" t="str">
            <v>ARTISTICA</v>
          </cell>
        </row>
        <row r="2152">
          <cell r="A2152">
            <v>87857</v>
          </cell>
          <cell r="B2152" t="str">
            <v>ARTISTICA</v>
          </cell>
        </row>
        <row r="2153">
          <cell r="A2153">
            <v>87858</v>
          </cell>
          <cell r="B2153" t="str">
            <v>ARTISTICA</v>
          </cell>
        </row>
        <row r="2154">
          <cell r="A2154">
            <v>87859</v>
          </cell>
          <cell r="B2154" t="str">
            <v>ARTISTICA</v>
          </cell>
        </row>
        <row r="2155">
          <cell r="A2155">
            <v>87860</v>
          </cell>
          <cell r="B2155" t="str">
            <v>ARTISTICA</v>
          </cell>
        </row>
        <row r="2156">
          <cell r="A2156">
            <v>87861</v>
          </cell>
          <cell r="B2156" t="str">
            <v>ARTISTICA</v>
          </cell>
        </row>
        <row r="2157">
          <cell r="A2157">
            <v>87862</v>
          </cell>
          <cell r="B2157" t="str">
            <v>ARTISTICA</v>
          </cell>
        </row>
        <row r="2158">
          <cell r="A2158">
            <v>87864</v>
          </cell>
          <cell r="B2158" t="str">
            <v>ARTISTICA</v>
          </cell>
        </row>
        <row r="2159">
          <cell r="A2159">
            <v>87865</v>
          </cell>
          <cell r="B2159" t="str">
            <v>ARTISTICA</v>
          </cell>
        </row>
        <row r="2160">
          <cell r="A2160">
            <v>87866</v>
          </cell>
          <cell r="B2160" t="str">
            <v>ARTISTICA</v>
          </cell>
        </row>
        <row r="2161">
          <cell r="A2161">
            <v>87867</v>
          </cell>
          <cell r="B2161" t="str">
            <v>ARTISTICA</v>
          </cell>
        </row>
        <row r="2162">
          <cell r="A2162">
            <v>87868</v>
          </cell>
          <cell r="B2162" t="str">
            <v>ARTISTICA</v>
          </cell>
        </row>
        <row r="2163">
          <cell r="A2163">
            <v>87869</v>
          </cell>
          <cell r="B2163" t="str">
            <v>ARTISTICA</v>
          </cell>
        </row>
        <row r="2164">
          <cell r="A2164">
            <v>87870</v>
          </cell>
          <cell r="B2164" t="str">
            <v>ARTISTICA</v>
          </cell>
        </row>
        <row r="2165">
          <cell r="A2165">
            <v>87871</v>
          </cell>
          <cell r="B2165" t="str">
            <v>ARTISTICA</v>
          </cell>
        </row>
        <row r="2166">
          <cell r="A2166">
            <v>87872</v>
          </cell>
          <cell r="B2166" t="str">
            <v>ARTISTICA</v>
          </cell>
        </row>
        <row r="2167">
          <cell r="A2167">
            <v>87873</v>
          </cell>
          <cell r="B2167" t="str">
            <v>ARTISTICA</v>
          </cell>
        </row>
        <row r="2168">
          <cell r="A2168">
            <v>87874</v>
          </cell>
          <cell r="B2168" t="str">
            <v>ARTISTICA</v>
          </cell>
        </row>
        <row r="2169">
          <cell r="A2169">
            <v>87875</v>
          </cell>
          <cell r="B2169" t="str">
            <v>ARTISTICA</v>
          </cell>
        </row>
        <row r="2170">
          <cell r="A2170">
            <v>87876</v>
          </cell>
          <cell r="B2170" t="str">
            <v>ARTISTICA</v>
          </cell>
        </row>
        <row r="2171">
          <cell r="A2171">
            <v>87877</v>
          </cell>
          <cell r="B2171" t="str">
            <v>ARTISTICA</v>
          </cell>
        </row>
        <row r="2172">
          <cell r="A2172">
            <v>87878</v>
          </cell>
          <cell r="B2172" t="str">
            <v>ARTISTICA</v>
          </cell>
        </row>
        <row r="2173">
          <cell r="A2173">
            <v>87879</v>
          </cell>
          <cell r="B2173" t="str">
            <v>ARTISTICA</v>
          </cell>
        </row>
        <row r="2174">
          <cell r="A2174">
            <v>87880</v>
          </cell>
          <cell r="B2174" t="str">
            <v>ARTISTICA</v>
          </cell>
        </row>
        <row r="2175">
          <cell r="A2175">
            <v>87881</v>
          </cell>
          <cell r="B2175" t="str">
            <v>ARTISTICA</v>
          </cell>
        </row>
        <row r="2176">
          <cell r="A2176">
            <v>87882</v>
          </cell>
          <cell r="B2176" t="str">
            <v>ARTISTICA</v>
          </cell>
        </row>
        <row r="2177">
          <cell r="A2177">
            <v>87886</v>
          </cell>
          <cell r="B2177" t="str">
            <v>ARTISTICA</v>
          </cell>
        </row>
        <row r="2178">
          <cell r="A2178">
            <v>87887</v>
          </cell>
          <cell r="B2178" t="str">
            <v>ARTISTICA</v>
          </cell>
        </row>
        <row r="2179">
          <cell r="A2179">
            <v>87888</v>
          </cell>
          <cell r="B2179" t="str">
            <v>ARTISTICA</v>
          </cell>
        </row>
        <row r="2180">
          <cell r="A2180">
            <v>87889</v>
          </cell>
          <cell r="B2180" t="str">
            <v>ARTISTICA</v>
          </cell>
        </row>
        <row r="2181">
          <cell r="A2181">
            <v>87890</v>
          </cell>
          <cell r="B2181" t="str">
            <v>ARTISTICA</v>
          </cell>
        </row>
        <row r="2182">
          <cell r="A2182">
            <v>87891</v>
          </cell>
          <cell r="B2182" t="str">
            <v>ARTISTICA</v>
          </cell>
        </row>
        <row r="2183">
          <cell r="A2183">
            <v>87892</v>
          </cell>
          <cell r="B2183" t="str">
            <v>ARTISTICA</v>
          </cell>
        </row>
        <row r="2184">
          <cell r="A2184">
            <v>87893</v>
          </cell>
          <cell r="B2184" t="str">
            <v>ARTISTICA</v>
          </cell>
        </row>
        <row r="2185">
          <cell r="A2185">
            <v>87894</v>
          </cell>
          <cell r="B2185" t="str">
            <v>ARTISTICA</v>
          </cell>
        </row>
        <row r="2186">
          <cell r="A2186">
            <v>87895</v>
          </cell>
          <cell r="B2186" t="str">
            <v>ARTISTICA</v>
          </cell>
        </row>
        <row r="2187">
          <cell r="A2187">
            <v>87896</v>
          </cell>
          <cell r="B2187" t="str">
            <v>ARTISTICA</v>
          </cell>
        </row>
        <row r="2188">
          <cell r="A2188">
            <v>87897</v>
          </cell>
          <cell r="B2188" t="str">
            <v>ARTISTICA</v>
          </cell>
        </row>
        <row r="2189">
          <cell r="A2189">
            <v>87898</v>
          </cell>
          <cell r="B2189" t="str">
            <v>ARTISTICA</v>
          </cell>
        </row>
        <row r="2190">
          <cell r="A2190">
            <v>87952</v>
          </cell>
          <cell r="B2190" t="str">
            <v>ARTISTICA</v>
          </cell>
        </row>
        <row r="2191">
          <cell r="A2191">
            <v>87953</v>
          </cell>
          <cell r="B2191" t="str">
            <v>ARTISTICA</v>
          </cell>
        </row>
        <row r="2192">
          <cell r="A2192">
            <v>87954</v>
          </cell>
          <cell r="B2192" t="str">
            <v>ARTISTICA</v>
          </cell>
        </row>
        <row r="2193">
          <cell r="A2193">
            <v>87955</v>
          </cell>
          <cell r="B2193" t="str">
            <v>ARTISTICA</v>
          </cell>
        </row>
        <row r="2194">
          <cell r="A2194">
            <v>88040</v>
          </cell>
          <cell r="B2194" t="str">
            <v>ARTISTICA</v>
          </cell>
        </row>
        <row r="2195">
          <cell r="A2195">
            <v>88041</v>
          </cell>
          <cell r="B2195" t="str">
            <v>ARTISTICA</v>
          </cell>
        </row>
        <row r="2196">
          <cell r="A2196">
            <v>88042</v>
          </cell>
          <cell r="B2196" t="str">
            <v>ARTISTICA</v>
          </cell>
        </row>
        <row r="2197">
          <cell r="A2197">
            <v>88043</v>
          </cell>
          <cell r="B2197" t="str">
            <v>ARTISTICA</v>
          </cell>
        </row>
        <row r="2198">
          <cell r="A2198">
            <v>88044</v>
          </cell>
          <cell r="B2198" t="str">
            <v>ARTISTICA</v>
          </cell>
        </row>
        <row r="2199">
          <cell r="A2199">
            <v>88045</v>
          </cell>
          <cell r="B2199" t="str">
            <v>ARTISTICA</v>
          </cell>
        </row>
        <row r="2200">
          <cell r="A2200">
            <v>88046</v>
          </cell>
          <cell r="B2200" t="str">
            <v>ARTISTICA</v>
          </cell>
        </row>
        <row r="2201">
          <cell r="A2201">
            <v>88047</v>
          </cell>
          <cell r="B2201" t="str">
            <v>ARTISTICA</v>
          </cell>
        </row>
        <row r="2202">
          <cell r="A2202">
            <v>88048</v>
          </cell>
          <cell r="B2202" t="str">
            <v>ARTISTICA</v>
          </cell>
        </row>
        <row r="2203">
          <cell r="A2203">
            <v>88049</v>
          </cell>
          <cell r="B2203" t="str">
            <v>ARTISTICA</v>
          </cell>
        </row>
        <row r="2204">
          <cell r="A2204">
            <v>88056</v>
          </cell>
          <cell r="B2204" t="str">
            <v>ARTISTICA</v>
          </cell>
        </row>
        <row r="2205">
          <cell r="A2205">
            <v>88057</v>
          </cell>
          <cell r="B2205" t="str">
            <v>ARTISTICA</v>
          </cell>
        </row>
        <row r="2206">
          <cell r="A2206">
            <v>88145</v>
          </cell>
          <cell r="B2206" t="str">
            <v>ARTISTICA</v>
          </cell>
        </row>
        <row r="2207">
          <cell r="A2207">
            <v>88146</v>
          </cell>
          <cell r="B2207" t="str">
            <v>ARTISTICA</v>
          </cell>
        </row>
        <row r="2208">
          <cell r="A2208">
            <v>88147</v>
          </cell>
          <cell r="B2208" t="str">
            <v>ARTISTICA</v>
          </cell>
        </row>
        <row r="2209">
          <cell r="A2209">
            <v>88148</v>
          </cell>
          <cell r="B2209" t="str">
            <v>ARTISTICA</v>
          </cell>
        </row>
        <row r="2210">
          <cell r="A2210">
            <v>88149</v>
          </cell>
          <cell r="B2210" t="str">
            <v>ARTISTICA</v>
          </cell>
        </row>
        <row r="2211">
          <cell r="A2211">
            <v>88217</v>
          </cell>
          <cell r="B2211" t="str">
            <v>ARTISTICA</v>
          </cell>
        </row>
        <row r="2212">
          <cell r="A2212">
            <v>88218</v>
          </cell>
          <cell r="B2212" t="str">
            <v>ARTISTICA</v>
          </cell>
        </row>
        <row r="2213">
          <cell r="A2213">
            <v>88250</v>
          </cell>
          <cell r="B2213" t="str">
            <v>ARTISTICA</v>
          </cell>
        </row>
        <row r="2214">
          <cell r="A2214">
            <v>88251</v>
          </cell>
          <cell r="B2214" t="str">
            <v>ARTISTICA</v>
          </cell>
        </row>
        <row r="2215">
          <cell r="A2215">
            <v>88252</v>
          </cell>
          <cell r="B2215" t="str">
            <v>ARTISTICA</v>
          </cell>
        </row>
        <row r="2216">
          <cell r="A2216">
            <v>88253</v>
          </cell>
          <cell r="B2216" t="str">
            <v>ARTISTICA</v>
          </cell>
        </row>
        <row r="2217">
          <cell r="A2217">
            <v>88254</v>
          </cell>
          <cell r="B2217" t="str">
            <v>ARTISTICA</v>
          </cell>
        </row>
        <row r="2218">
          <cell r="A2218">
            <v>88554</v>
          </cell>
          <cell r="B2218" t="str">
            <v>ARTISTICA</v>
          </cell>
        </row>
        <row r="2219">
          <cell r="A2219">
            <v>88555</v>
          </cell>
          <cell r="B2219" t="str">
            <v>ARTISTICA</v>
          </cell>
        </row>
        <row r="2220">
          <cell r="A2220">
            <v>88556</v>
          </cell>
          <cell r="B2220" t="str">
            <v>ARTISTICA</v>
          </cell>
        </row>
        <row r="2221">
          <cell r="A2221">
            <v>88557</v>
          </cell>
          <cell r="B2221" t="str">
            <v>ARTISTICA</v>
          </cell>
        </row>
        <row r="2222">
          <cell r="A2222">
            <v>88558</v>
          </cell>
          <cell r="B2222" t="str">
            <v>ARTISTICA</v>
          </cell>
        </row>
        <row r="2223">
          <cell r="A2223">
            <v>88559</v>
          </cell>
          <cell r="B2223" t="str">
            <v>ARTISTICA</v>
          </cell>
        </row>
        <row r="2224">
          <cell r="A2224">
            <v>88560</v>
          </cell>
          <cell r="B2224" t="str">
            <v>ARTISTICA</v>
          </cell>
        </row>
        <row r="2225">
          <cell r="A2225">
            <v>88561</v>
          </cell>
          <cell r="B2225" t="str">
            <v>ARTISTICA</v>
          </cell>
        </row>
        <row r="2226">
          <cell r="A2226">
            <v>88644</v>
          </cell>
          <cell r="B2226" t="str">
            <v>ARTISTICA</v>
          </cell>
        </row>
        <row r="2227">
          <cell r="A2227">
            <v>88645</v>
          </cell>
          <cell r="B2227" t="str">
            <v>ARTISTICA</v>
          </cell>
        </row>
        <row r="2228">
          <cell r="A2228">
            <v>88646</v>
          </cell>
          <cell r="B2228" t="str">
            <v>ARTISTICA</v>
          </cell>
        </row>
        <row r="2229">
          <cell r="A2229">
            <v>88647</v>
          </cell>
          <cell r="B2229" t="str">
            <v>ARTISTICA</v>
          </cell>
        </row>
        <row r="2230">
          <cell r="A2230">
            <v>88648</v>
          </cell>
          <cell r="B2230" t="str">
            <v>ARTISTICA</v>
          </cell>
        </row>
        <row r="2231">
          <cell r="A2231">
            <v>88649</v>
          </cell>
          <cell r="B2231" t="str">
            <v>ARTISTICA</v>
          </cell>
        </row>
        <row r="2232">
          <cell r="A2232">
            <v>88650</v>
          </cell>
          <cell r="B2232" t="str">
            <v>ARTISTICA</v>
          </cell>
        </row>
        <row r="2233">
          <cell r="A2233">
            <v>88651</v>
          </cell>
          <cell r="B2233" t="str">
            <v>ARTISTICA</v>
          </cell>
        </row>
        <row r="2234">
          <cell r="A2234">
            <v>88652</v>
          </cell>
          <cell r="B2234" t="str">
            <v>ARTISTICA</v>
          </cell>
        </row>
        <row r="2235">
          <cell r="A2235">
            <v>88653</v>
          </cell>
          <cell r="B2235" t="str">
            <v>ARTISTICA</v>
          </cell>
        </row>
        <row r="2236">
          <cell r="A2236">
            <v>88654</v>
          </cell>
          <cell r="B2236" t="str">
            <v>ARTISTICA</v>
          </cell>
        </row>
        <row r="2237">
          <cell r="A2237">
            <v>88655</v>
          </cell>
          <cell r="B2237" t="str">
            <v>ARTISTICA</v>
          </cell>
        </row>
        <row r="2238">
          <cell r="A2238">
            <v>88656</v>
          </cell>
          <cell r="B2238" t="str">
            <v>ARTISTICA</v>
          </cell>
        </row>
        <row r="2239">
          <cell r="A2239">
            <v>88657</v>
          </cell>
          <cell r="B2239" t="str">
            <v>ARTISTICA</v>
          </cell>
        </row>
        <row r="2240">
          <cell r="A2240">
            <v>88658</v>
          </cell>
          <cell r="B2240" t="str">
            <v>ARTISTICA</v>
          </cell>
        </row>
        <row r="2241">
          <cell r="A2241">
            <v>88659</v>
          </cell>
          <cell r="B2241" t="str">
            <v>ARTISTICA</v>
          </cell>
        </row>
        <row r="2242">
          <cell r="A2242">
            <v>88661</v>
          </cell>
          <cell r="B2242" t="str">
            <v>ARTISTICA</v>
          </cell>
        </row>
        <row r="2243">
          <cell r="A2243">
            <v>88662</v>
          </cell>
          <cell r="B2243" t="str">
            <v>ARTISTICA</v>
          </cell>
        </row>
        <row r="2244">
          <cell r="A2244">
            <v>88663</v>
          </cell>
          <cell r="B2244" t="str">
            <v>ARTISTICA</v>
          </cell>
        </row>
        <row r="2245">
          <cell r="A2245">
            <v>88664</v>
          </cell>
          <cell r="B2245" t="str">
            <v>ARTISTICA</v>
          </cell>
        </row>
        <row r="2246">
          <cell r="A2246">
            <v>88665</v>
          </cell>
          <cell r="B2246" t="str">
            <v>ARTISTICA</v>
          </cell>
        </row>
        <row r="2247">
          <cell r="A2247">
            <v>88666</v>
          </cell>
          <cell r="B2247" t="str">
            <v>ARTISTICA</v>
          </cell>
        </row>
        <row r="2248">
          <cell r="A2248">
            <v>88667</v>
          </cell>
          <cell r="B2248" t="str">
            <v>ARTISTICA</v>
          </cell>
        </row>
        <row r="2249">
          <cell r="A2249">
            <v>88668</v>
          </cell>
          <cell r="B2249" t="str">
            <v>ARTISTICA</v>
          </cell>
        </row>
        <row r="2250">
          <cell r="A2250">
            <v>88669</v>
          </cell>
          <cell r="B2250" t="str">
            <v>ARTISTICA</v>
          </cell>
        </row>
        <row r="2251">
          <cell r="A2251">
            <v>88670</v>
          </cell>
          <cell r="B2251" t="str">
            <v>ARTISTICA</v>
          </cell>
        </row>
        <row r="2252">
          <cell r="A2252">
            <v>88671</v>
          </cell>
          <cell r="B2252" t="str">
            <v>ARTISTICA</v>
          </cell>
        </row>
        <row r="2253">
          <cell r="A2253">
            <v>88672</v>
          </cell>
          <cell r="B2253" t="str">
            <v>ARTISTICA</v>
          </cell>
        </row>
        <row r="2254">
          <cell r="A2254">
            <v>88673</v>
          </cell>
          <cell r="B2254" t="str">
            <v>ARTISTICA</v>
          </cell>
        </row>
        <row r="2255">
          <cell r="A2255">
            <v>88674</v>
          </cell>
          <cell r="B2255" t="str">
            <v>ARTISTICA</v>
          </cell>
        </row>
        <row r="2256">
          <cell r="A2256">
            <v>88677</v>
          </cell>
          <cell r="B2256" t="str">
            <v>ARTISTICA</v>
          </cell>
        </row>
        <row r="2257">
          <cell r="A2257">
            <v>88792</v>
          </cell>
          <cell r="B2257" t="str">
            <v>ARTISTICA</v>
          </cell>
        </row>
        <row r="2258">
          <cell r="A2258">
            <v>88815</v>
          </cell>
          <cell r="B2258" t="str">
            <v>ARTISTICA</v>
          </cell>
        </row>
        <row r="2259">
          <cell r="A2259">
            <v>88816</v>
          </cell>
          <cell r="B2259" t="str">
            <v>ARTISTICA</v>
          </cell>
        </row>
        <row r="2260">
          <cell r="A2260">
            <v>88817</v>
          </cell>
          <cell r="B2260" t="str">
            <v>ARTISTICA</v>
          </cell>
        </row>
        <row r="2261">
          <cell r="A2261">
            <v>88818</v>
          </cell>
          <cell r="B2261" t="str">
            <v>ARTISTICA</v>
          </cell>
        </row>
        <row r="2262">
          <cell r="A2262">
            <v>88819</v>
          </cell>
          <cell r="B2262" t="str">
            <v>ARTISTICA</v>
          </cell>
        </row>
        <row r="2263">
          <cell r="A2263">
            <v>88820</v>
          </cell>
          <cell r="B2263" t="str">
            <v>ARTISTICA</v>
          </cell>
        </row>
        <row r="2264">
          <cell r="A2264">
            <v>88821</v>
          </cell>
          <cell r="B2264" t="str">
            <v>ARTISTICA</v>
          </cell>
        </row>
        <row r="2265">
          <cell r="A2265">
            <v>88822</v>
          </cell>
          <cell r="B2265" t="str">
            <v>ARTISTICA</v>
          </cell>
        </row>
        <row r="2266">
          <cell r="A2266">
            <v>88823</v>
          </cell>
          <cell r="B2266" t="str">
            <v>ARTISTICA</v>
          </cell>
        </row>
        <row r="2267">
          <cell r="A2267">
            <v>88838</v>
          </cell>
          <cell r="B2267" t="str">
            <v>ARTISTICA</v>
          </cell>
        </row>
        <row r="2268">
          <cell r="A2268">
            <v>88839</v>
          </cell>
          <cell r="B2268" t="str">
            <v>ARTISTICA</v>
          </cell>
        </row>
        <row r="2269">
          <cell r="A2269">
            <v>88840</v>
          </cell>
          <cell r="B2269" t="str">
            <v>ARTISTICA</v>
          </cell>
        </row>
        <row r="2270">
          <cell r="A2270">
            <v>89124</v>
          </cell>
          <cell r="B2270" t="str">
            <v>ARTISTICA</v>
          </cell>
        </row>
        <row r="2271">
          <cell r="A2271">
            <v>89125</v>
          </cell>
          <cell r="B2271" t="str">
            <v>ARTISTICA</v>
          </cell>
        </row>
        <row r="2272">
          <cell r="A2272">
            <v>89126</v>
          </cell>
          <cell r="B2272" t="str">
            <v>ARTISTICA</v>
          </cell>
        </row>
        <row r="2273">
          <cell r="A2273">
            <v>89429</v>
          </cell>
          <cell r="B2273" t="str">
            <v>ARTISTICA</v>
          </cell>
        </row>
        <row r="2274">
          <cell r="A2274">
            <v>89430</v>
          </cell>
          <cell r="B2274" t="str">
            <v>ARTISTICA</v>
          </cell>
        </row>
        <row r="2275">
          <cell r="A2275">
            <v>89431</v>
          </cell>
          <cell r="B2275" t="str">
            <v>ARTISTICA</v>
          </cell>
        </row>
        <row r="2276">
          <cell r="A2276">
            <v>89432</v>
          </cell>
          <cell r="B2276" t="str">
            <v>ARTISTICA</v>
          </cell>
        </row>
        <row r="2277">
          <cell r="A2277">
            <v>89436</v>
          </cell>
          <cell r="B2277" t="str">
            <v>ARTISTICA</v>
          </cell>
        </row>
        <row r="2278">
          <cell r="A2278">
            <v>89438</v>
          </cell>
          <cell r="B2278" t="str">
            <v>ARTISTICA</v>
          </cell>
        </row>
        <row r="2279">
          <cell r="A2279">
            <v>89439</v>
          </cell>
          <cell r="B2279" t="str">
            <v>ARTISTICA</v>
          </cell>
        </row>
        <row r="2280">
          <cell r="A2280">
            <v>89738</v>
          </cell>
          <cell r="B2280" t="str">
            <v>ARTISTICA</v>
          </cell>
        </row>
        <row r="2281">
          <cell r="A2281">
            <v>89744</v>
          </cell>
          <cell r="B2281" t="str">
            <v>ARTISTICA</v>
          </cell>
        </row>
        <row r="2282">
          <cell r="A2282">
            <v>89748</v>
          </cell>
          <cell r="B2282" t="str">
            <v>ARTISTICA</v>
          </cell>
        </row>
        <row r="2283">
          <cell r="A2283">
            <v>89749</v>
          </cell>
          <cell r="B2283" t="str">
            <v>ARTISTICA</v>
          </cell>
        </row>
        <row r="2284">
          <cell r="A2284">
            <v>89951</v>
          </cell>
          <cell r="B2284" t="str">
            <v>ARTISTICA</v>
          </cell>
        </row>
        <row r="2285">
          <cell r="A2285">
            <v>89953</v>
          </cell>
          <cell r="B2285" t="str">
            <v>ARTISTICA</v>
          </cell>
        </row>
        <row r="2286">
          <cell r="A2286">
            <v>85224</v>
          </cell>
          <cell r="B2286" t="str">
            <v>ARTISTICA</v>
          </cell>
        </row>
        <row r="2287">
          <cell r="A2287">
            <v>85225</v>
          </cell>
          <cell r="B2287" t="str">
            <v>ARTISTICA</v>
          </cell>
        </row>
        <row r="2288">
          <cell r="A2288">
            <v>85226</v>
          </cell>
          <cell r="B2288" t="str">
            <v>ARTISTICA</v>
          </cell>
        </row>
        <row r="2289">
          <cell r="A2289">
            <v>85227</v>
          </cell>
          <cell r="B2289" t="str">
            <v>ARTISTICA</v>
          </cell>
        </row>
        <row r="2290">
          <cell r="A2290">
            <v>85228</v>
          </cell>
          <cell r="B2290" t="str">
            <v>ARTISTICA</v>
          </cell>
        </row>
        <row r="2291">
          <cell r="A2291">
            <v>85229</v>
          </cell>
          <cell r="B2291" t="str">
            <v>ARTISTICA</v>
          </cell>
        </row>
        <row r="2292">
          <cell r="A2292">
            <v>85230</v>
          </cell>
          <cell r="B2292" t="str">
            <v>ARTISTICA</v>
          </cell>
        </row>
        <row r="2293">
          <cell r="A2293">
            <v>85231</v>
          </cell>
          <cell r="B2293" t="str">
            <v>ARTISTICA</v>
          </cell>
        </row>
        <row r="2294">
          <cell r="A2294">
            <v>85232</v>
          </cell>
          <cell r="B2294" t="str">
            <v>ARTISTICA</v>
          </cell>
        </row>
        <row r="2295">
          <cell r="A2295">
            <v>85233</v>
          </cell>
          <cell r="B2295" t="str">
            <v>ARTISTICA</v>
          </cell>
        </row>
        <row r="2296">
          <cell r="A2296">
            <v>86131</v>
          </cell>
          <cell r="B2296" t="str">
            <v>ARTISTICA</v>
          </cell>
        </row>
        <row r="2297">
          <cell r="A2297">
            <v>86132</v>
          </cell>
          <cell r="B2297" t="str">
            <v>ARTISTICA</v>
          </cell>
        </row>
        <row r="2298">
          <cell r="A2298">
            <v>87977</v>
          </cell>
          <cell r="B2298" t="str">
            <v>ARTISTICA</v>
          </cell>
        </row>
        <row r="2299">
          <cell r="A2299">
            <v>89772</v>
          </cell>
          <cell r="B2299" t="str">
            <v>ARTISTICA</v>
          </cell>
        </row>
        <row r="2300">
          <cell r="A2300">
            <v>89893</v>
          </cell>
          <cell r="B2300" t="str">
            <v>ARTISTICA</v>
          </cell>
        </row>
        <row r="2301">
          <cell r="A2301">
            <v>89894</v>
          </cell>
          <cell r="B2301" t="str">
            <v>ARTISTICA</v>
          </cell>
        </row>
        <row r="2302">
          <cell r="A2302">
            <v>89977</v>
          </cell>
          <cell r="B2302" t="str">
            <v>ARTISTICA</v>
          </cell>
        </row>
        <row r="2303">
          <cell r="A2303">
            <v>88751</v>
          </cell>
          <cell r="B2303" t="str">
            <v>ARTISTICA</v>
          </cell>
        </row>
        <row r="2304">
          <cell r="A2304">
            <v>88752</v>
          </cell>
          <cell r="B2304" t="str">
            <v>ARTISTICA</v>
          </cell>
        </row>
        <row r="2305">
          <cell r="A2305">
            <v>89351</v>
          </cell>
          <cell r="B2305" t="str">
            <v>ARTISTICA</v>
          </cell>
        </row>
        <row r="2306">
          <cell r="A2306">
            <v>89352</v>
          </cell>
          <cell r="B2306" t="str">
            <v>ARTISTICA</v>
          </cell>
        </row>
        <row r="2307">
          <cell r="A2307">
            <v>89353</v>
          </cell>
          <cell r="B2307" t="str">
            <v>ARTISTICA</v>
          </cell>
        </row>
        <row r="2308">
          <cell r="A2308">
            <v>89354</v>
          </cell>
          <cell r="B2308" t="str">
            <v>ARTISTICA</v>
          </cell>
        </row>
        <row r="2309">
          <cell r="A2309">
            <v>89355</v>
          </cell>
          <cell r="B2309" t="str">
            <v>ARTISTICA</v>
          </cell>
        </row>
        <row r="2310">
          <cell r="A2310">
            <v>89356</v>
          </cell>
          <cell r="B2310" t="str">
            <v>ARTISTICA</v>
          </cell>
        </row>
        <row r="2311">
          <cell r="A2311">
            <v>89357</v>
          </cell>
          <cell r="B2311" t="str">
            <v>ARTISTICA</v>
          </cell>
        </row>
        <row r="2312">
          <cell r="A2312">
            <v>89358</v>
          </cell>
          <cell r="B2312" t="str">
            <v>ARTISTICA</v>
          </cell>
        </row>
        <row r="2313">
          <cell r="A2313">
            <v>89978</v>
          </cell>
          <cell r="B2313" t="str">
            <v>ARTISTICA</v>
          </cell>
        </row>
        <row r="2314">
          <cell r="A2314">
            <v>89979</v>
          </cell>
          <cell r="B2314" t="str">
            <v>ARTISTICA</v>
          </cell>
        </row>
        <row r="2315">
          <cell r="A2315">
            <v>89980</v>
          </cell>
          <cell r="B2315" t="str">
            <v>ARTISTICA</v>
          </cell>
        </row>
        <row r="2316">
          <cell r="A2316">
            <v>87837</v>
          </cell>
          <cell r="B2316" t="str">
            <v>ARTISTICA</v>
          </cell>
        </row>
        <row r="2317">
          <cell r="A2317">
            <v>87838</v>
          </cell>
          <cell r="B2317" t="str">
            <v>ARTISTICA</v>
          </cell>
        </row>
        <row r="2318">
          <cell r="A2318">
            <v>87850</v>
          </cell>
          <cell r="B2318" t="str">
            <v>ARTISTICA</v>
          </cell>
        </row>
        <row r="2319">
          <cell r="A2319">
            <v>87851</v>
          </cell>
          <cell r="B2319" t="str">
            <v>ARTISTICA</v>
          </cell>
        </row>
        <row r="2320">
          <cell r="A2320">
            <v>87853</v>
          </cell>
          <cell r="B2320" t="str">
            <v>ARTISTICA</v>
          </cell>
        </row>
        <row r="2321">
          <cell r="A2321">
            <v>87921</v>
          </cell>
          <cell r="B2321" t="str">
            <v>ARTISTICA</v>
          </cell>
        </row>
        <row r="2322">
          <cell r="A2322">
            <v>88140</v>
          </cell>
          <cell r="B2322" t="str">
            <v>ARTISTICA</v>
          </cell>
        </row>
        <row r="2323">
          <cell r="A2323">
            <v>88989</v>
          </cell>
          <cell r="B2323" t="str">
            <v>ARTISTICA</v>
          </cell>
        </row>
        <row r="2324">
          <cell r="A2324">
            <v>88990</v>
          </cell>
          <cell r="B2324" t="str">
            <v>ARTISTICA</v>
          </cell>
        </row>
        <row r="2325">
          <cell r="A2325">
            <v>88991</v>
          </cell>
          <cell r="B2325" t="str">
            <v>ARTISTICA</v>
          </cell>
        </row>
        <row r="2326">
          <cell r="A2326">
            <v>88992</v>
          </cell>
          <cell r="B2326" t="str">
            <v>ARTISTICA</v>
          </cell>
        </row>
        <row r="2327">
          <cell r="A2327">
            <v>88749</v>
          </cell>
          <cell r="B2327" t="str">
            <v>ARTISTICA</v>
          </cell>
        </row>
        <row r="2328">
          <cell r="A2328">
            <v>88750</v>
          </cell>
          <cell r="B2328" t="str">
            <v>ARTISTICA</v>
          </cell>
        </row>
        <row r="2329">
          <cell r="A2329">
            <v>85201</v>
          </cell>
          <cell r="B2329" t="str">
            <v>ARTISTICA</v>
          </cell>
        </row>
        <row r="2330">
          <cell r="A2330">
            <v>85212</v>
          </cell>
          <cell r="B2330" t="str">
            <v>ARTISTICA</v>
          </cell>
        </row>
        <row r="2331">
          <cell r="A2331">
            <v>85213</v>
          </cell>
          <cell r="B2331" t="str">
            <v>ARTISTICA</v>
          </cell>
        </row>
        <row r="2332">
          <cell r="A2332">
            <v>85214</v>
          </cell>
          <cell r="B2332" t="str">
            <v>ARTISTICA</v>
          </cell>
        </row>
        <row r="2333">
          <cell r="A2333">
            <v>85217</v>
          </cell>
          <cell r="B2333" t="str">
            <v>ARTISTICA</v>
          </cell>
        </row>
        <row r="2334">
          <cell r="A2334">
            <v>85218</v>
          </cell>
          <cell r="B2334" t="str">
            <v>ARTISTICA</v>
          </cell>
        </row>
        <row r="2335">
          <cell r="A2335">
            <v>85219</v>
          </cell>
          <cell r="B2335" t="str">
            <v>ARTISTICA</v>
          </cell>
        </row>
        <row r="2336">
          <cell r="A2336">
            <v>85220</v>
          </cell>
          <cell r="B2336" t="str">
            <v>ARTISTICA</v>
          </cell>
        </row>
        <row r="2337">
          <cell r="A2337">
            <v>85313</v>
          </cell>
          <cell r="B2337" t="str">
            <v>ARTISTICA</v>
          </cell>
        </row>
        <row r="2338">
          <cell r="A2338">
            <v>85314</v>
          </cell>
          <cell r="B2338" t="str">
            <v>ARTISTICA</v>
          </cell>
        </row>
        <row r="2339">
          <cell r="A2339">
            <v>85315</v>
          </cell>
          <cell r="B2339" t="str">
            <v>ARTISTICA</v>
          </cell>
        </row>
        <row r="2340">
          <cell r="A2340">
            <v>85316</v>
          </cell>
          <cell r="B2340" t="str">
            <v>ARTISTICA</v>
          </cell>
        </row>
        <row r="2341">
          <cell r="A2341">
            <v>85317</v>
          </cell>
          <cell r="B2341" t="str">
            <v>ARTISTICA</v>
          </cell>
        </row>
        <row r="2342">
          <cell r="A2342">
            <v>85318</v>
          </cell>
          <cell r="B2342" t="str">
            <v>ARTISTICA</v>
          </cell>
        </row>
        <row r="2343">
          <cell r="A2343">
            <v>85319</v>
          </cell>
          <cell r="B2343" t="str">
            <v>ARTISTICA</v>
          </cell>
        </row>
        <row r="2344">
          <cell r="A2344">
            <v>85320</v>
          </cell>
          <cell r="B2344" t="str">
            <v>ARTISTICA</v>
          </cell>
        </row>
        <row r="2345">
          <cell r="A2345">
            <v>85321</v>
          </cell>
          <cell r="B2345" t="str">
            <v>ARTISTICA</v>
          </cell>
        </row>
        <row r="2346">
          <cell r="A2346">
            <v>85322</v>
          </cell>
          <cell r="B2346" t="str">
            <v>ARTISTICA</v>
          </cell>
        </row>
        <row r="2347">
          <cell r="A2347">
            <v>85323</v>
          </cell>
          <cell r="B2347" t="str">
            <v>ARTISTICA</v>
          </cell>
        </row>
        <row r="2348">
          <cell r="A2348">
            <v>85349</v>
          </cell>
          <cell r="B2348" t="str">
            <v>ARTISTICA</v>
          </cell>
        </row>
        <row r="2349">
          <cell r="A2349">
            <v>85350</v>
          </cell>
          <cell r="B2349" t="str">
            <v>ARTISTICA</v>
          </cell>
        </row>
        <row r="2350">
          <cell r="A2350">
            <v>85351</v>
          </cell>
          <cell r="B2350" t="str">
            <v>ARTISTICA</v>
          </cell>
        </row>
        <row r="2351">
          <cell r="A2351">
            <v>85352</v>
          </cell>
          <cell r="B2351" t="str">
            <v>ARTISTICA</v>
          </cell>
        </row>
        <row r="2352">
          <cell r="A2352">
            <v>85353</v>
          </cell>
          <cell r="B2352" t="str">
            <v>ARTISTICA</v>
          </cell>
        </row>
        <row r="2353">
          <cell r="A2353">
            <v>85354</v>
          </cell>
          <cell r="B2353" t="str">
            <v>ARTISTICA</v>
          </cell>
        </row>
        <row r="2354">
          <cell r="A2354">
            <v>85355</v>
          </cell>
          <cell r="B2354" t="str">
            <v>ARTISTICA</v>
          </cell>
        </row>
        <row r="2355">
          <cell r="A2355">
            <v>85356</v>
          </cell>
          <cell r="B2355" t="str">
            <v>ARTISTICA</v>
          </cell>
        </row>
        <row r="2356">
          <cell r="A2356">
            <v>85357</v>
          </cell>
          <cell r="B2356" t="str">
            <v>ARTISTICA</v>
          </cell>
        </row>
        <row r="2357">
          <cell r="A2357">
            <v>85358</v>
          </cell>
          <cell r="B2357" t="str">
            <v>ARTISTICA</v>
          </cell>
        </row>
        <row r="2358">
          <cell r="A2358">
            <v>85359</v>
          </cell>
          <cell r="B2358" t="str">
            <v>ARTISTICA</v>
          </cell>
        </row>
        <row r="2359">
          <cell r="A2359">
            <v>85369</v>
          </cell>
          <cell r="B2359" t="str">
            <v>ARTISTICA</v>
          </cell>
        </row>
        <row r="2360">
          <cell r="A2360">
            <v>85370</v>
          </cell>
          <cell r="B2360" t="str">
            <v>ARTISTICA</v>
          </cell>
        </row>
        <row r="2361">
          <cell r="A2361">
            <v>85371</v>
          </cell>
          <cell r="B2361" t="str">
            <v>ARTISTICA</v>
          </cell>
        </row>
        <row r="2362">
          <cell r="A2362">
            <v>85372</v>
          </cell>
          <cell r="B2362" t="str">
            <v>ARTISTICA</v>
          </cell>
        </row>
        <row r="2363">
          <cell r="A2363">
            <v>85373</v>
          </cell>
          <cell r="B2363" t="str">
            <v>ARTISTICA</v>
          </cell>
        </row>
        <row r="2364">
          <cell r="A2364">
            <v>85374</v>
          </cell>
          <cell r="B2364" t="str">
            <v>ARTISTICA</v>
          </cell>
        </row>
        <row r="2365">
          <cell r="A2365">
            <v>85375</v>
          </cell>
          <cell r="B2365" t="str">
            <v>ARTISTICA</v>
          </cell>
        </row>
        <row r="2366">
          <cell r="A2366">
            <v>85376</v>
          </cell>
          <cell r="B2366" t="str">
            <v>ARTISTICA</v>
          </cell>
        </row>
        <row r="2367">
          <cell r="A2367">
            <v>85377</v>
          </cell>
          <cell r="B2367" t="str">
            <v>ARTISTICA</v>
          </cell>
        </row>
        <row r="2368">
          <cell r="A2368">
            <v>86130</v>
          </cell>
          <cell r="B2368" t="str">
            <v>ARTISTICA</v>
          </cell>
        </row>
        <row r="2369">
          <cell r="A2369">
            <v>86133</v>
          </cell>
          <cell r="B2369" t="str">
            <v>ARTISTICA</v>
          </cell>
        </row>
        <row r="2370">
          <cell r="A2370">
            <v>86134</v>
          </cell>
          <cell r="B2370" t="str">
            <v>ARTISTICA</v>
          </cell>
        </row>
        <row r="2371">
          <cell r="A2371">
            <v>86301</v>
          </cell>
          <cell r="B2371" t="str">
            <v>ARTISTICA</v>
          </cell>
        </row>
        <row r="2372">
          <cell r="A2372">
            <v>86302</v>
          </cell>
          <cell r="B2372" t="str">
            <v>ARTISTICA</v>
          </cell>
        </row>
        <row r="2373">
          <cell r="A2373">
            <v>86390</v>
          </cell>
          <cell r="B2373" t="str">
            <v>ARTISTICA</v>
          </cell>
        </row>
        <row r="2374">
          <cell r="A2374">
            <v>86391</v>
          </cell>
          <cell r="B2374" t="str">
            <v>ARTISTICA</v>
          </cell>
        </row>
        <row r="2375">
          <cell r="A2375">
            <v>86392</v>
          </cell>
          <cell r="B2375" t="str">
            <v>ARTISTICA</v>
          </cell>
        </row>
        <row r="2376">
          <cell r="A2376">
            <v>86507</v>
          </cell>
          <cell r="B2376" t="str">
            <v>ARTISTICA</v>
          </cell>
        </row>
        <row r="2377">
          <cell r="A2377">
            <v>86508</v>
          </cell>
          <cell r="B2377" t="str">
            <v>ARTISTICA</v>
          </cell>
        </row>
        <row r="2378">
          <cell r="A2378">
            <v>86509</v>
          </cell>
          <cell r="B2378" t="str">
            <v>ARTISTICA</v>
          </cell>
        </row>
        <row r="2379">
          <cell r="A2379">
            <v>86510</v>
          </cell>
          <cell r="B2379" t="str">
            <v>ARTISTICA</v>
          </cell>
        </row>
        <row r="2380">
          <cell r="A2380">
            <v>86511</v>
          </cell>
          <cell r="B2380" t="str">
            <v>ARTISTICA</v>
          </cell>
        </row>
        <row r="2381">
          <cell r="A2381">
            <v>86512</v>
          </cell>
          <cell r="B2381" t="str">
            <v>ARTISTICA</v>
          </cell>
        </row>
        <row r="2382">
          <cell r="A2382">
            <v>86513</v>
          </cell>
          <cell r="B2382" t="str">
            <v>ARTISTICA</v>
          </cell>
        </row>
        <row r="2383">
          <cell r="A2383">
            <v>86514</v>
          </cell>
          <cell r="B2383" t="str">
            <v>ARTISTICA</v>
          </cell>
        </row>
        <row r="2384">
          <cell r="A2384">
            <v>86515</v>
          </cell>
          <cell r="B2384" t="str">
            <v>ARTISTICA</v>
          </cell>
        </row>
        <row r="2385">
          <cell r="A2385">
            <v>86516</v>
          </cell>
          <cell r="B2385" t="str">
            <v>ARTISTICA</v>
          </cell>
        </row>
        <row r="2386">
          <cell r="A2386">
            <v>86836</v>
          </cell>
          <cell r="B2386" t="str">
            <v>ARTISTICA</v>
          </cell>
        </row>
        <row r="2387">
          <cell r="A2387">
            <v>86837</v>
          </cell>
          <cell r="B2387" t="str">
            <v>ARTISTICA</v>
          </cell>
        </row>
        <row r="2388">
          <cell r="A2388">
            <v>86838</v>
          </cell>
          <cell r="B2388" t="str">
            <v>ARTISTICA</v>
          </cell>
        </row>
        <row r="2389">
          <cell r="A2389">
            <v>87627</v>
          </cell>
          <cell r="B2389" t="str">
            <v>ARTISTICA</v>
          </cell>
        </row>
        <row r="2390">
          <cell r="A2390">
            <v>87628</v>
          </cell>
          <cell r="B2390" t="str">
            <v>ARTISTICA</v>
          </cell>
        </row>
        <row r="2391">
          <cell r="A2391">
            <v>87629</v>
          </cell>
          <cell r="B2391" t="str">
            <v>ARTISTICA</v>
          </cell>
        </row>
        <row r="2392">
          <cell r="A2392">
            <v>87630</v>
          </cell>
          <cell r="B2392" t="str">
            <v>ARTISTICA</v>
          </cell>
        </row>
        <row r="2393">
          <cell r="A2393">
            <v>87631</v>
          </cell>
          <cell r="B2393" t="str">
            <v>ARTISTICA</v>
          </cell>
        </row>
        <row r="2394">
          <cell r="A2394">
            <v>87632</v>
          </cell>
          <cell r="B2394" t="str">
            <v>ARTISTICA</v>
          </cell>
        </row>
        <row r="2395">
          <cell r="A2395">
            <v>87643</v>
          </cell>
          <cell r="B2395" t="str">
            <v>ARTISTICA</v>
          </cell>
        </row>
        <row r="2396">
          <cell r="A2396">
            <v>87644</v>
          </cell>
          <cell r="B2396" t="str">
            <v>ARTISTICA</v>
          </cell>
        </row>
        <row r="2397">
          <cell r="A2397">
            <v>87645</v>
          </cell>
          <cell r="B2397" t="str">
            <v>ARTISTICA</v>
          </cell>
        </row>
        <row r="2398">
          <cell r="A2398">
            <v>87646</v>
          </cell>
          <cell r="B2398" t="str">
            <v>ARTISTICA</v>
          </cell>
        </row>
        <row r="2399">
          <cell r="A2399">
            <v>87647</v>
          </cell>
          <cell r="B2399" t="str">
            <v>ARTISTICA</v>
          </cell>
        </row>
        <row r="2400">
          <cell r="A2400">
            <v>87654</v>
          </cell>
          <cell r="B2400" t="str">
            <v>ARTISTICA</v>
          </cell>
        </row>
        <row r="2401">
          <cell r="A2401">
            <v>87660</v>
          </cell>
          <cell r="B2401" t="str">
            <v>ARTISTICA</v>
          </cell>
        </row>
        <row r="2402">
          <cell r="A2402">
            <v>87661</v>
          </cell>
          <cell r="B2402" t="str">
            <v>ARTISTICA</v>
          </cell>
        </row>
        <row r="2403">
          <cell r="A2403">
            <v>87662</v>
          </cell>
          <cell r="B2403" t="str">
            <v>ARTISTICA</v>
          </cell>
        </row>
        <row r="2404">
          <cell r="A2404">
            <v>87663</v>
          </cell>
          <cell r="B2404" t="str">
            <v>ARTISTICA</v>
          </cell>
        </row>
        <row r="2405">
          <cell r="A2405">
            <v>87664</v>
          </cell>
          <cell r="B2405" t="str">
            <v>ARTISTICA</v>
          </cell>
        </row>
        <row r="2406">
          <cell r="A2406">
            <v>87665</v>
          </cell>
          <cell r="B2406" t="str">
            <v>ARTISTICA</v>
          </cell>
        </row>
        <row r="2407">
          <cell r="A2407">
            <v>87666</v>
          </cell>
          <cell r="B2407" t="str">
            <v>ARTISTICA</v>
          </cell>
        </row>
        <row r="2408">
          <cell r="A2408">
            <v>87667</v>
          </cell>
          <cell r="B2408" t="str">
            <v>ARTISTICA</v>
          </cell>
        </row>
        <row r="2409">
          <cell r="A2409">
            <v>87669</v>
          </cell>
          <cell r="B2409" t="str">
            <v>ARTISTICA</v>
          </cell>
        </row>
        <row r="2410">
          <cell r="A2410">
            <v>87736</v>
          </cell>
          <cell r="B2410" t="str">
            <v>ARTISTICA</v>
          </cell>
        </row>
        <row r="2411">
          <cell r="A2411">
            <v>87835</v>
          </cell>
          <cell r="B2411" t="str">
            <v>ARTISTICA</v>
          </cell>
        </row>
        <row r="2412">
          <cell r="A2412">
            <v>87848</v>
          </cell>
          <cell r="B2412" t="str">
            <v>ARTISTICA</v>
          </cell>
        </row>
        <row r="2413">
          <cell r="A2413">
            <v>87849</v>
          </cell>
          <cell r="B2413" t="str">
            <v>ARTISTICA</v>
          </cell>
        </row>
        <row r="2414">
          <cell r="A2414">
            <v>87857</v>
          </cell>
          <cell r="B2414" t="str">
            <v>ARTISTICA</v>
          </cell>
        </row>
        <row r="2415">
          <cell r="A2415">
            <v>87858</v>
          </cell>
          <cell r="B2415" t="str">
            <v>ARTISTICA</v>
          </cell>
        </row>
        <row r="2416">
          <cell r="A2416">
            <v>87864</v>
          </cell>
          <cell r="B2416" t="str">
            <v>ARTISTICA</v>
          </cell>
        </row>
        <row r="2417">
          <cell r="A2417">
            <v>87865</v>
          </cell>
          <cell r="B2417" t="str">
            <v>ARTISTICA</v>
          </cell>
        </row>
        <row r="2418">
          <cell r="A2418">
            <v>87866</v>
          </cell>
          <cell r="B2418" t="str">
            <v>ARTISTICA</v>
          </cell>
        </row>
        <row r="2419">
          <cell r="A2419">
            <v>87867</v>
          </cell>
          <cell r="B2419" t="str">
            <v>ARTISTICA</v>
          </cell>
        </row>
        <row r="2420">
          <cell r="A2420">
            <v>87868</v>
          </cell>
          <cell r="B2420" t="str">
            <v>ARTISTICA</v>
          </cell>
        </row>
        <row r="2421">
          <cell r="A2421">
            <v>87869</v>
          </cell>
          <cell r="B2421" t="str">
            <v>ARTISTICA</v>
          </cell>
        </row>
        <row r="2422">
          <cell r="A2422">
            <v>87870</v>
          </cell>
          <cell r="B2422" t="str">
            <v>ARTISTICA</v>
          </cell>
        </row>
        <row r="2423">
          <cell r="A2423">
            <v>87871</v>
          </cell>
          <cell r="B2423" t="str">
            <v>ARTISTICA</v>
          </cell>
        </row>
        <row r="2424">
          <cell r="A2424">
            <v>87872</v>
          </cell>
          <cell r="B2424" t="str">
            <v>ARTISTICA</v>
          </cell>
        </row>
        <row r="2425">
          <cell r="A2425">
            <v>87873</v>
          </cell>
          <cell r="B2425" t="str">
            <v>ARTISTICA</v>
          </cell>
        </row>
        <row r="2426">
          <cell r="A2426">
            <v>87874</v>
          </cell>
          <cell r="B2426" t="str">
            <v>ARTISTICA</v>
          </cell>
        </row>
        <row r="2427">
          <cell r="A2427">
            <v>87875</v>
          </cell>
          <cell r="B2427" t="str">
            <v>ARTISTICA</v>
          </cell>
        </row>
        <row r="2428">
          <cell r="A2428">
            <v>87876</v>
          </cell>
          <cell r="B2428" t="str">
            <v>ARTISTICA</v>
          </cell>
        </row>
        <row r="2429">
          <cell r="A2429">
            <v>87877</v>
          </cell>
          <cell r="B2429" t="str">
            <v>ARTISTICA</v>
          </cell>
        </row>
        <row r="2430">
          <cell r="A2430">
            <v>87878</v>
          </cell>
          <cell r="B2430" t="str">
            <v>ARTISTICA</v>
          </cell>
        </row>
        <row r="2431">
          <cell r="A2431">
            <v>87879</v>
          </cell>
          <cell r="B2431" t="str">
            <v>ARTISTICA</v>
          </cell>
        </row>
        <row r="2432">
          <cell r="A2432">
            <v>87880</v>
          </cell>
          <cell r="B2432" t="str">
            <v>ARTISTICA</v>
          </cell>
        </row>
        <row r="2433">
          <cell r="A2433">
            <v>87881</v>
          </cell>
          <cell r="B2433" t="str">
            <v>ARTISTICA</v>
          </cell>
        </row>
        <row r="2434">
          <cell r="A2434">
            <v>87882</v>
          </cell>
          <cell r="B2434" t="str">
            <v>ARTISTICA</v>
          </cell>
        </row>
        <row r="2435">
          <cell r="A2435">
            <v>87883</v>
          </cell>
          <cell r="B2435" t="str">
            <v>ARTISTICA</v>
          </cell>
        </row>
        <row r="2436">
          <cell r="A2436">
            <v>87884</v>
          </cell>
          <cell r="B2436" t="str">
            <v>ARTISTICA</v>
          </cell>
        </row>
        <row r="2437">
          <cell r="A2437">
            <v>87885</v>
          </cell>
          <cell r="B2437" t="str">
            <v>ARTISTICA</v>
          </cell>
        </row>
        <row r="2438">
          <cell r="A2438">
            <v>87886</v>
          </cell>
          <cell r="B2438" t="str">
            <v>ARTISTICA</v>
          </cell>
        </row>
        <row r="2439">
          <cell r="A2439">
            <v>87887</v>
          </cell>
          <cell r="B2439" t="str">
            <v>ARTISTICA</v>
          </cell>
        </row>
        <row r="2440">
          <cell r="A2440">
            <v>87888</v>
          </cell>
          <cell r="B2440" t="str">
            <v>ARTISTICA</v>
          </cell>
        </row>
        <row r="2441">
          <cell r="A2441">
            <v>87889</v>
          </cell>
          <cell r="B2441" t="str">
            <v>ARTISTICA</v>
          </cell>
        </row>
        <row r="2442">
          <cell r="A2442">
            <v>87890</v>
          </cell>
          <cell r="B2442" t="str">
            <v>ARTISTICA</v>
          </cell>
        </row>
        <row r="2443">
          <cell r="A2443">
            <v>87891</v>
          </cell>
          <cell r="B2443" t="str">
            <v>ARTISTICA</v>
          </cell>
        </row>
        <row r="2444">
          <cell r="A2444">
            <v>87892</v>
          </cell>
          <cell r="B2444" t="str">
            <v>ARTISTICA</v>
          </cell>
        </row>
        <row r="2445">
          <cell r="A2445">
            <v>87893</v>
          </cell>
          <cell r="B2445" t="str">
            <v>ARTISTICA</v>
          </cell>
        </row>
        <row r="2446">
          <cell r="A2446">
            <v>87894</v>
          </cell>
          <cell r="B2446" t="str">
            <v>ARTISTICA</v>
          </cell>
        </row>
        <row r="2447">
          <cell r="A2447">
            <v>87895</v>
          </cell>
          <cell r="B2447" t="str">
            <v>ARTISTICA</v>
          </cell>
        </row>
        <row r="2448">
          <cell r="A2448">
            <v>87896</v>
          </cell>
          <cell r="B2448" t="str">
            <v>ARTISTICA</v>
          </cell>
        </row>
        <row r="2449">
          <cell r="A2449">
            <v>87897</v>
          </cell>
          <cell r="B2449" t="str">
            <v>ARTISTICA</v>
          </cell>
        </row>
        <row r="2450">
          <cell r="A2450">
            <v>87898</v>
          </cell>
          <cell r="B2450" t="str">
            <v>ARTISTICA</v>
          </cell>
        </row>
        <row r="2451">
          <cell r="A2451">
            <v>87952</v>
          </cell>
          <cell r="B2451" t="str">
            <v>ARTISTICA</v>
          </cell>
        </row>
        <row r="2452">
          <cell r="A2452">
            <v>88145</v>
          </cell>
          <cell r="B2452" t="str">
            <v>ARTISTICA</v>
          </cell>
        </row>
        <row r="2453">
          <cell r="A2453">
            <v>88146</v>
          </cell>
          <cell r="B2453" t="str">
            <v>ARTISTICA</v>
          </cell>
        </row>
        <row r="2454">
          <cell r="A2454">
            <v>88147</v>
          </cell>
          <cell r="B2454" t="str">
            <v>ARTISTICA</v>
          </cell>
        </row>
        <row r="2455">
          <cell r="A2455">
            <v>88148</v>
          </cell>
          <cell r="B2455" t="str">
            <v>ARTISTICA</v>
          </cell>
        </row>
        <row r="2456">
          <cell r="A2456">
            <v>88149</v>
          </cell>
          <cell r="B2456" t="str">
            <v>ARTISTICA</v>
          </cell>
        </row>
        <row r="2457">
          <cell r="A2457">
            <v>88150</v>
          </cell>
          <cell r="B2457" t="str">
            <v>ARTISTICA</v>
          </cell>
        </row>
        <row r="2458">
          <cell r="A2458">
            <v>88217</v>
          </cell>
          <cell r="B2458" t="str">
            <v>ARTISTICA</v>
          </cell>
        </row>
        <row r="2459">
          <cell r="A2459">
            <v>88218</v>
          </cell>
          <cell r="B2459" t="str">
            <v>ARTISTICA</v>
          </cell>
        </row>
        <row r="2460">
          <cell r="A2460">
            <v>88250</v>
          </cell>
          <cell r="B2460" t="str">
            <v>ARTISTICA</v>
          </cell>
        </row>
        <row r="2461">
          <cell r="A2461">
            <v>88251</v>
          </cell>
          <cell r="B2461" t="str">
            <v>ARTISTICA</v>
          </cell>
        </row>
        <row r="2462">
          <cell r="A2462">
            <v>88252</v>
          </cell>
          <cell r="B2462" t="str">
            <v>ARTISTICA</v>
          </cell>
        </row>
        <row r="2463">
          <cell r="A2463">
            <v>88253</v>
          </cell>
          <cell r="B2463" t="str">
            <v>ARTISTICA</v>
          </cell>
        </row>
        <row r="2464">
          <cell r="A2464">
            <v>88254</v>
          </cell>
          <cell r="B2464" t="str">
            <v>ARTISTICA</v>
          </cell>
        </row>
        <row r="2465">
          <cell r="A2465">
            <v>88554</v>
          </cell>
          <cell r="B2465" t="str">
            <v>ARTISTICA</v>
          </cell>
        </row>
        <row r="2466">
          <cell r="A2466">
            <v>88555</v>
          </cell>
          <cell r="B2466" t="str">
            <v>ARTISTICA</v>
          </cell>
        </row>
        <row r="2467">
          <cell r="A2467">
            <v>88556</v>
          </cell>
          <cell r="B2467" t="str">
            <v>ARTISTICA</v>
          </cell>
        </row>
        <row r="2468">
          <cell r="A2468">
            <v>88557</v>
          </cell>
          <cell r="B2468" t="str">
            <v>ARTISTICA</v>
          </cell>
        </row>
        <row r="2469">
          <cell r="A2469">
            <v>88558</v>
          </cell>
          <cell r="B2469" t="str">
            <v>ARTISTICA</v>
          </cell>
        </row>
        <row r="2470">
          <cell r="A2470">
            <v>88559</v>
          </cell>
          <cell r="B2470" t="str">
            <v>ARTISTICA</v>
          </cell>
        </row>
        <row r="2471">
          <cell r="A2471">
            <v>88560</v>
          </cell>
          <cell r="B2471" t="str">
            <v>ARTISTICA</v>
          </cell>
        </row>
        <row r="2472">
          <cell r="A2472">
            <v>88561</v>
          </cell>
          <cell r="B2472" t="str">
            <v>ARTISTICA</v>
          </cell>
        </row>
        <row r="2473">
          <cell r="A2473">
            <v>88644</v>
          </cell>
          <cell r="B2473" t="str">
            <v>ARTISTICA</v>
          </cell>
        </row>
        <row r="2474">
          <cell r="A2474">
            <v>88645</v>
          </cell>
          <cell r="B2474" t="str">
            <v>ARTISTICA</v>
          </cell>
        </row>
        <row r="2475">
          <cell r="A2475">
            <v>88646</v>
          </cell>
          <cell r="B2475" t="str">
            <v>ARTISTICA</v>
          </cell>
        </row>
        <row r="2476">
          <cell r="A2476">
            <v>88647</v>
          </cell>
          <cell r="B2476" t="str">
            <v>ARTISTICA</v>
          </cell>
        </row>
        <row r="2477">
          <cell r="A2477">
            <v>88663</v>
          </cell>
          <cell r="B2477" t="str">
            <v>ARTISTICA</v>
          </cell>
        </row>
        <row r="2478">
          <cell r="A2478">
            <v>88664</v>
          </cell>
          <cell r="B2478" t="str">
            <v>ARTISTICA</v>
          </cell>
        </row>
        <row r="2479">
          <cell r="A2479">
            <v>88667</v>
          </cell>
          <cell r="B2479" t="str">
            <v>ARTISTICA</v>
          </cell>
        </row>
        <row r="2480">
          <cell r="A2480">
            <v>88672</v>
          </cell>
          <cell r="B2480" t="str">
            <v>ARTISTICA</v>
          </cell>
        </row>
        <row r="2481">
          <cell r="A2481">
            <v>88677</v>
          </cell>
          <cell r="B2481" t="str">
            <v>ARTISTICA</v>
          </cell>
        </row>
        <row r="2482">
          <cell r="A2482">
            <v>88790</v>
          </cell>
          <cell r="B2482" t="str">
            <v>ARTISTICA</v>
          </cell>
        </row>
        <row r="2483">
          <cell r="A2483">
            <v>88791</v>
          </cell>
          <cell r="B2483" t="str">
            <v>ARTISTICA</v>
          </cell>
        </row>
        <row r="2484">
          <cell r="A2484">
            <v>88792</v>
          </cell>
          <cell r="B2484" t="str">
            <v>ARTISTICA</v>
          </cell>
        </row>
        <row r="2485">
          <cell r="A2485">
            <v>89124</v>
          </cell>
          <cell r="B2485" t="str">
            <v>ARTISTICA</v>
          </cell>
        </row>
        <row r="2486">
          <cell r="A2486">
            <v>89430</v>
          </cell>
          <cell r="B2486" t="str">
            <v>ARTISTICA</v>
          </cell>
        </row>
        <row r="2487">
          <cell r="A2487">
            <v>89431</v>
          </cell>
          <cell r="B2487" t="str">
            <v>ARTISTICA</v>
          </cell>
        </row>
        <row r="2488">
          <cell r="A2488">
            <v>89738</v>
          </cell>
          <cell r="B2488" t="str">
            <v>ARTISTICA</v>
          </cell>
        </row>
        <row r="2489">
          <cell r="A2489">
            <v>89743</v>
          </cell>
          <cell r="B2489" t="str">
            <v>ARTISTICA</v>
          </cell>
        </row>
        <row r="2490">
          <cell r="A2490">
            <v>89748</v>
          </cell>
          <cell r="B2490" t="str">
            <v>ARTISTICA</v>
          </cell>
        </row>
        <row r="2491">
          <cell r="A2491">
            <v>89952</v>
          </cell>
          <cell r="B2491" t="str">
            <v>ARTISTICA</v>
          </cell>
        </row>
        <row r="2492">
          <cell r="A2492">
            <v>89953</v>
          </cell>
          <cell r="B2492" t="str">
            <v>ARTISTICA</v>
          </cell>
        </row>
        <row r="2493">
          <cell r="A2493">
            <v>85224</v>
          </cell>
          <cell r="B2493" t="str">
            <v>ARTISTICA</v>
          </cell>
        </row>
        <row r="2494">
          <cell r="A2494">
            <v>85225</v>
          </cell>
          <cell r="B2494" t="str">
            <v>ARTISTICA</v>
          </cell>
        </row>
        <row r="2495">
          <cell r="A2495">
            <v>85226</v>
          </cell>
          <cell r="B2495" t="str">
            <v>ARTISTICA</v>
          </cell>
        </row>
        <row r="2496">
          <cell r="A2496">
            <v>85227</v>
          </cell>
          <cell r="B2496" t="str">
            <v>ARTISTICA</v>
          </cell>
        </row>
        <row r="2497">
          <cell r="A2497">
            <v>85228</v>
          </cell>
          <cell r="B2497" t="str">
            <v>ARTISTICA</v>
          </cell>
        </row>
        <row r="2498">
          <cell r="A2498">
            <v>85229</v>
          </cell>
          <cell r="B2498" t="str">
            <v>ARTISTICA</v>
          </cell>
        </row>
        <row r="2499">
          <cell r="A2499">
            <v>85230</v>
          </cell>
          <cell r="B2499" t="str">
            <v>ARTISTICA</v>
          </cell>
        </row>
        <row r="2500">
          <cell r="A2500">
            <v>85231</v>
          </cell>
          <cell r="B2500" t="str">
            <v>ARTISTICA</v>
          </cell>
        </row>
        <row r="2501">
          <cell r="A2501">
            <v>85232</v>
          </cell>
          <cell r="B2501" t="str">
            <v>ARTISTICA</v>
          </cell>
        </row>
        <row r="2502">
          <cell r="A2502">
            <v>85233</v>
          </cell>
          <cell r="B2502" t="str">
            <v>ARTISTICA</v>
          </cell>
        </row>
        <row r="2503">
          <cell r="A2503">
            <v>86131</v>
          </cell>
          <cell r="B2503" t="str">
            <v>ARTISTICA</v>
          </cell>
        </row>
        <row r="2504">
          <cell r="A2504">
            <v>86132</v>
          </cell>
          <cell r="B2504" t="str">
            <v>ARTISTICA</v>
          </cell>
        </row>
        <row r="2505">
          <cell r="A2505">
            <v>87977</v>
          </cell>
          <cell r="B2505" t="str">
            <v>ARTISTICA</v>
          </cell>
        </row>
        <row r="2506">
          <cell r="A2506">
            <v>88751</v>
          </cell>
          <cell r="B2506" t="str">
            <v>ARTISTICA</v>
          </cell>
        </row>
        <row r="2507">
          <cell r="A2507">
            <v>88752</v>
          </cell>
          <cell r="B2507" t="str">
            <v>ARTISTICA</v>
          </cell>
        </row>
        <row r="2508">
          <cell r="A2508">
            <v>89351</v>
          </cell>
          <cell r="B2508" t="str">
            <v>ARTISTICA</v>
          </cell>
        </row>
        <row r="2509">
          <cell r="A2509">
            <v>89352</v>
          </cell>
          <cell r="B2509" t="str">
            <v>ARTISTICA</v>
          </cell>
        </row>
        <row r="2510">
          <cell r="A2510">
            <v>89353</v>
          </cell>
          <cell r="B2510" t="str">
            <v>ARTISTICA</v>
          </cell>
        </row>
        <row r="2511">
          <cell r="A2511">
            <v>89354</v>
          </cell>
          <cell r="B2511" t="str">
            <v>ARTISTICA</v>
          </cell>
        </row>
        <row r="2512">
          <cell r="A2512">
            <v>89355</v>
          </cell>
          <cell r="B2512" t="str">
            <v>ARTISTICA</v>
          </cell>
        </row>
        <row r="2513">
          <cell r="A2513">
            <v>89356</v>
          </cell>
          <cell r="B2513" t="str">
            <v>ARTISTICA</v>
          </cell>
        </row>
        <row r="2514">
          <cell r="A2514">
            <v>89357</v>
          </cell>
          <cell r="B2514" t="str">
            <v>ARTISTICA</v>
          </cell>
        </row>
        <row r="2515">
          <cell r="A2515">
            <v>89358</v>
          </cell>
          <cell r="B2515" t="str">
            <v>ARTISTICA</v>
          </cell>
        </row>
        <row r="2516">
          <cell r="A2516">
            <v>89978</v>
          </cell>
          <cell r="B2516" t="str">
            <v>ARTISTICA</v>
          </cell>
        </row>
        <row r="2517">
          <cell r="A2517">
            <v>89979</v>
          </cell>
          <cell r="B2517" t="str">
            <v>ARTISTICA</v>
          </cell>
        </row>
        <row r="2518">
          <cell r="A2518">
            <v>89980</v>
          </cell>
          <cell r="B2518" t="str">
            <v>ARTISTICA</v>
          </cell>
        </row>
        <row r="2519">
          <cell r="A2519">
            <v>87837</v>
          </cell>
          <cell r="B2519" t="str">
            <v>ARTISTICA</v>
          </cell>
        </row>
        <row r="2520">
          <cell r="A2520">
            <v>87838</v>
          </cell>
          <cell r="B2520" t="str">
            <v>ARTISTICA</v>
          </cell>
        </row>
        <row r="2521">
          <cell r="A2521">
            <v>87843</v>
          </cell>
          <cell r="B2521" t="str">
            <v>ARTISTICA</v>
          </cell>
        </row>
        <row r="2522">
          <cell r="A2522">
            <v>88989</v>
          </cell>
          <cell r="B2522" t="str">
            <v>ARTISTICA</v>
          </cell>
        </row>
        <row r="2523">
          <cell r="A2523">
            <v>88991</v>
          </cell>
          <cell r="B2523" t="str">
            <v>ARTISTICA</v>
          </cell>
        </row>
        <row r="2524">
          <cell r="A2524">
            <v>88992</v>
          </cell>
          <cell r="B2524" t="str">
            <v>ARTISTICA</v>
          </cell>
        </row>
        <row r="2525">
          <cell r="A2525">
            <v>88789</v>
          </cell>
          <cell r="B2525" t="str">
            <v>ARTISTICA</v>
          </cell>
        </row>
        <row r="2526">
          <cell r="A2526">
            <v>85212</v>
          </cell>
          <cell r="B2526" t="str">
            <v>ARTISTICA</v>
          </cell>
        </row>
        <row r="2527">
          <cell r="A2527">
            <v>85213</v>
          </cell>
          <cell r="B2527" t="str">
            <v>ARTISTICA</v>
          </cell>
        </row>
        <row r="2528">
          <cell r="A2528">
            <v>85214</v>
          </cell>
          <cell r="B2528" t="str">
            <v>ARTISTICA</v>
          </cell>
        </row>
        <row r="2529">
          <cell r="A2529">
            <v>85349</v>
          </cell>
          <cell r="B2529" t="str">
            <v>ARTISTICA</v>
          </cell>
        </row>
        <row r="2530">
          <cell r="A2530">
            <v>85350</v>
          </cell>
          <cell r="B2530" t="str">
            <v>ARTISTICA</v>
          </cell>
        </row>
        <row r="2531">
          <cell r="A2531">
            <v>85351</v>
          </cell>
          <cell r="B2531" t="str">
            <v>ARTISTICA</v>
          </cell>
        </row>
        <row r="2532">
          <cell r="A2532">
            <v>85352</v>
          </cell>
          <cell r="B2532" t="str">
            <v>ARTISTICA</v>
          </cell>
        </row>
        <row r="2533">
          <cell r="A2533">
            <v>85353</v>
          </cell>
          <cell r="B2533" t="str">
            <v>ARTISTICA</v>
          </cell>
        </row>
        <row r="2534">
          <cell r="A2534">
            <v>85354</v>
          </cell>
          <cell r="B2534" t="str">
            <v>ARTISTICA</v>
          </cell>
        </row>
        <row r="2535">
          <cell r="A2535">
            <v>85355</v>
          </cell>
          <cell r="B2535" t="str">
            <v>ARTISTICA</v>
          </cell>
        </row>
        <row r="2536">
          <cell r="A2536">
            <v>85356</v>
          </cell>
          <cell r="B2536" t="str">
            <v>ARTISTICA</v>
          </cell>
        </row>
        <row r="2537">
          <cell r="A2537">
            <v>85357</v>
          </cell>
          <cell r="B2537" t="str">
            <v>ARTISTICA</v>
          </cell>
        </row>
        <row r="2538">
          <cell r="A2538">
            <v>85358</v>
          </cell>
          <cell r="B2538" t="str">
            <v>ARTISTICA</v>
          </cell>
        </row>
        <row r="2539">
          <cell r="A2539">
            <v>85359</v>
          </cell>
          <cell r="B2539" t="str">
            <v>ARTISTICA</v>
          </cell>
        </row>
        <row r="2540">
          <cell r="A2540">
            <v>85370</v>
          </cell>
          <cell r="B2540" t="str">
            <v>ARTISTICA</v>
          </cell>
        </row>
        <row r="2541">
          <cell r="A2541">
            <v>85371</v>
          </cell>
          <cell r="B2541" t="str">
            <v>ARTISTICA</v>
          </cell>
        </row>
        <row r="2542">
          <cell r="A2542">
            <v>85376</v>
          </cell>
          <cell r="B2542" t="str">
            <v>ARTISTICA</v>
          </cell>
        </row>
        <row r="2543">
          <cell r="A2543">
            <v>85377</v>
          </cell>
          <cell r="B2543" t="str">
            <v>ARTISTICA</v>
          </cell>
        </row>
        <row r="2544">
          <cell r="A2544">
            <v>86507</v>
          </cell>
          <cell r="B2544" t="str">
            <v>ARTISTICA</v>
          </cell>
        </row>
        <row r="2545">
          <cell r="A2545">
            <v>86508</v>
          </cell>
          <cell r="B2545" t="str">
            <v>ARTISTICA</v>
          </cell>
        </row>
        <row r="2546">
          <cell r="A2546">
            <v>86509</v>
          </cell>
          <cell r="B2546" t="str">
            <v>ARTISTICA</v>
          </cell>
        </row>
        <row r="2547">
          <cell r="A2547">
            <v>86510</v>
          </cell>
          <cell r="B2547" t="str">
            <v>ARTISTICA</v>
          </cell>
        </row>
        <row r="2548">
          <cell r="A2548">
            <v>86511</v>
          </cell>
          <cell r="B2548" t="str">
            <v>ARTISTICA</v>
          </cell>
        </row>
        <row r="2549">
          <cell r="A2549">
            <v>86512</v>
          </cell>
          <cell r="B2549" t="str">
            <v>ARTISTICA</v>
          </cell>
        </row>
        <row r="2550">
          <cell r="A2550">
            <v>86513</v>
          </cell>
          <cell r="B2550" t="str">
            <v>ARTISTICA</v>
          </cell>
        </row>
        <row r="2551">
          <cell r="A2551">
            <v>86514</v>
          </cell>
          <cell r="B2551" t="str">
            <v>ARTISTICA</v>
          </cell>
        </row>
        <row r="2552">
          <cell r="A2552">
            <v>86515</v>
          </cell>
          <cell r="B2552" t="str">
            <v>ARTISTICA</v>
          </cell>
        </row>
        <row r="2553">
          <cell r="A2553">
            <v>86836</v>
          </cell>
          <cell r="B2553" t="str">
            <v>ARTISTICA</v>
          </cell>
        </row>
        <row r="2554">
          <cell r="A2554">
            <v>86837</v>
          </cell>
          <cell r="B2554" t="str">
            <v>ARTISTICA</v>
          </cell>
        </row>
        <row r="2555">
          <cell r="A2555">
            <v>86838</v>
          </cell>
          <cell r="B2555" t="str">
            <v>ARTISTICA</v>
          </cell>
        </row>
        <row r="2556">
          <cell r="A2556">
            <v>87628</v>
          </cell>
          <cell r="B2556" t="str">
            <v>ARTISTICA</v>
          </cell>
        </row>
        <row r="2557">
          <cell r="A2557">
            <v>87629</v>
          </cell>
          <cell r="B2557" t="str">
            <v>ARTISTICA</v>
          </cell>
        </row>
        <row r="2558">
          <cell r="A2558">
            <v>87630</v>
          </cell>
          <cell r="B2558" t="str">
            <v>ARTISTICA</v>
          </cell>
        </row>
        <row r="2559">
          <cell r="A2559">
            <v>87631</v>
          </cell>
          <cell r="B2559" t="str">
            <v>ARTISTICA</v>
          </cell>
        </row>
        <row r="2560">
          <cell r="A2560">
            <v>87731</v>
          </cell>
          <cell r="B2560" t="str">
            <v>ARTISTICA</v>
          </cell>
        </row>
        <row r="2561">
          <cell r="A2561">
            <v>87849</v>
          </cell>
          <cell r="B2561" t="str">
            <v>ARTISTICA</v>
          </cell>
        </row>
        <row r="2562">
          <cell r="A2562">
            <v>87864</v>
          </cell>
          <cell r="B2562" t="str">
            <v>ARTISTICA</v>
          </cell>
        </row>
        <row r="2563">
          <cell r="A2563">
            <v>87868</v>
          </cell>
          <cell r="B2563" t="str">
            <v>ARTISTICA</v>
          </cell>
        </row>
        <row r="2564">
          <cell r="A2564">
            <v>87870</v>
          </cell>
          <cell r="B2564" t="str">
            <v>ARTISTICA</v>
          </cell>
        </row>
        <row r="2565">
          <cell r="A2565">
            <v>87872</v>
          </cell>
          <cell r="B2565" t="str">
            <v>ARTISTICA</v>
          </cell>
        </row>
        <row r="2566">
          <cell r="A2566">
            <v>87874</v>
          </cell>
          <cell r="B2566" t="str">
            <v>ARTISTICA</v>
          </cell>
        </row>
        <row r="2567">
          <cell r="A2567">
            <v>88041</v>
          </cell>
          <cell r="B2567" t="str">
            <v>ARTISTICA</v>
          </cell>
        </row>
        <row r="2568">
          <cell r="A2568">
            <v>88042</v>
          </cell>
          <cell r="B2568" t="str">
            <v>ARTISTICA</v>
          </cell>
        </row>
        <row r="2569">
          <cell r="A2569">
            <v>88043</v>
          </cell>
          <cell r="B2569" t="str">
            <v>ARTISTICA</v>
          </cell>
        </row>
        <row r="2570">
          <cell r="A2570">
            <v>88146</v>
          </cell>
          <cell r="B2570" t="str">
            <v>ARTISTICA</v>
          </cell>
        </row>
        <row r="2571">
          <cell r="A2571">
            <v>88149</v>
          </cell>
          <cell r="B2571" t="str">
            <v>ARTISTICA</v>
          </cell>
        </row>
        <row r="2572">
          <cell r="A2572">
            <v>88250</v>
          </cell>
          <cell r="B2572" t="str">
            <v>ARTISTICA</v>
          </cell>
        </row>
        <row r="2573">
          <cell r="A2573">
            <v>88251</v>
          </cell>
          <cell r="B2573" t="str">
            <v>ARTISTICA</v>
          </cell>
        </row>
        <row r="2574">
          <cell r="A2574">
            <v>88252</v>
          </cell>
          <cell r="B2574" t="str">
            <v>ARTISTICA</v>
          </cell>
        </row>
        <row r="2575">
          <cell r="A2575">
            <v>88254</v>
          </cell>
          <cell r="B2575" t="str">
            <v>ARTISTICA</v>
          </cell>
        </row>
        <row r="2576">
          <cell r="A2576">
            <v>88644</v>
          </cell>
          <cell r="B2576" t="str">
            <v>ARTISTICA</v>
          </cell>
        </row>
        <row r="2577">
          <cell r="A2577">
            <v>89436</v>
          </cell>
          <cell r="B2577" t="str">
            <v>ARTISTICA</v>
          </cell>
        </row>
        <row r="2578">
          <cell r="A2578">
            <v>85224</v>
          </cell>
          <cell r="B2578" t="str">
            <v>ARTISTICA</v>
          </cell>
        </row>
        <row r="2579">
          <cell r="A2579">
            <v>85225</v>
          </cell>
          <cell r="B2579" t="str">
            <v>ARTISTICA</v>
          </cell>
        </row>
        <row r="2580">
          <cell r="A2580">
            <v>85226</v>
          </cell>
          <cell r="B2580" t="str">
            <v>ARTISTICA</v>
          </cell>
        </row>
        <row r="2581">
          <cell r="A2581">
            <v>85227</v>
          </cell>
          <cell r="B2581" t="str">
            <v>ARTISTICA</v>
          </cell>
        </row>
        <row r="2582">
          <cell r="A2582">
            <v>85228</v>
          </cell>
          <cell r="B2582" t="str">
            <v>ARTISTICA</v>
          </cell>
        </row>
        <row r="2583">
          <cell r="A2583">
            <v>85229</v>
          </cell>
          <cell r="B2583" t="str">
            <v>ARTISTICA</v>
          </cell>
        </row>
        <row r="2584">
          <cell r="A2584">
            <v>85230</v>
          </cell>
          <cell r="B2584" t="str">
            <v>ARTISTICA</v>
          </cell>
        </row>
        <row r="2585">
          <cell r="A2585">
            <v>85231</v>
          </cell>
          <cell r="B2585" t="str">
            <v>ARTISTICA</v>
          </cell>
        </row>
        <row r="2586">
          <cell r="A2586">
            <v>85232</v>
          </cell>
          <cell r="B2586" t="str">
            <v>ARTISTICA</v>
          </cell>
        </row>
        <row r="2587">
          <cell r="A2587">
            <v>85233</v>
          </cell>
          <cell r="B2587" t="str">
            <v>ARTISTICA</v>
          </cell>
        </row>
        <row r="2588">
          <cell r="A2588">
            <v>86131</v>
          </cell>
          <cell r="B2588" t="str">
            <v>ARTISTICA</v>
          </cell>
        </row>
        <row r="2589">
          <cell r="A2589">
            <v>86132</v>
          </cell>
          <cell r="B2589" t="str">
            <v>ARTISTICA</v>
          </cell>
        </row>
        <row r="2590">
          <cell r="A2590">
            <v>87977</v>
          </cell>
          <cell r="B2590" t="str">
            <v>ARTISTICA</v>
          </cell>
        </row>
        <row r="2591">
          <cell r="A2591">
            <v>89352</v>
          </cell>
          <cell r="B2591" t="str">
            <v>ARTISTICA</v>
          </cell>
        </row>
        <row r="2592">
          <cell r="A2592">
            <v>89353</v>
          </cell>
          <cell r="B2592" t="str">
            <v>ARTISTICA</v>
          </cell>
        </row>
        <row r="2593">
          <cell r="A2593">
            <v>89357</v>
          </cell>
          <cell r="B2593" t="str">
            <v>ARTISTICA</v>
          </cell>
        </row>
        <row r="2594">
          <cell r="A2594">
            <v>89358</v>
          </cell>
          <cell r="B2594" t="str">
            <v>ARTISTICA</v>
          </cell>
        </row>
        <row r="2595">
          <cell r="A2595">
            <v>87837</v>
          </cell>
          <cell r="B2595" t="str">
            <v>ARTISTICA</v>
          </cell>
        </row>
        <row r="2596">
          <cell r="A2596">
            <v>87838</v>
          </cell>
          <cell r="B2596" t="str">
            <v>ARTISTICA</v>
          </cell>
        </row>
        <row r="2597">
          <cell r="A2597">
            <v>87843</v>
          </cell>
          <cell r="B2597" t="str">
            <v>ARTISTICA</v>
          </cell>
        </row>
        <row r="2598">
          <cell r="A2598">
            <v>87850</v>
          </cell>
          <cell r="B2598" t="str">
            <v>ARTISTICA</v>
          </cell>
        </row>
        <row r="2599">
          <cell r="A2599">
            <v>87851</v>
          </cell>
          <cell r="B2599" t="str">
            <v>ARTISTICA</v>
          </cell>
        </row>
        <row r="2600">
          <cell r="A2600">
            <v>87852</v>
          </cell>
          <cell r="B2600" t="str">
            <v>ARTISTICA</v>
          </cell>
        </row>
        <row r="2601">
          <cell r="A2601">
            <v>87853</v>
          </cell>
          <cell r="B2601" t="str">
            <v>ARTISTICA</v>
          </cell>
        </row>
        <row r="2602">
          <cell r="A2602">
            <v>87921</v>
          </cell>
          <cell r="B2602" t="str">
            <v>ARTISTICA</v>
          </cell>
        </row>
        <row r="2603">
          <cell r="A2603">
            <v>88140</v>
          </cell>
          <cell r="B2603" t="str">
            <v>ARTISTICA</v>
          </cell>
        </row>
        <row r="2604">
          <cell r="A2604">
            <v>88989</v>
          </cell>
          <cell r="B2604" t="str">
            <v>ARTISTICA</v>
          </cell>
        </row>
        <row r="2605">
          <cell r="A2605">
            <v>88990</v>
          </cell>
          <cell r="B2605" t="str">
            <v>ARTISTICA</v>
          </cell>
        </row>
        <row r="2606">
          <cell r="A2606">
            <v>88991</v>
          </cell>
          <cell r="B2606" t="str">
            <v>ARTISTICA</v>
          </cell>
        </row>
        <row r="2607">
          <cell r="A2607">
            <v>88992</v>
          </cell>
          <cell r="B2607" t="str">
            <v>ARTISTICA</v>
          </cell>
        </row>
        <row r="2608">
          <cell r="A2608">
            <v>88749</v>
          </cell>
          <cell r="B2608" t="str">
            <v>ARTISTICA</v>
          </cell>
        </row>
        <row r="2609">
          <cell r="A2609">
            <v>88750</v>
          </cell>
          <cell r="B2609" t="str">
            <v>ARTISTICA</v>
          </cell>
        </row>
        <row r="2610">
          <cell r="A2610">
            <v>88789</v>
          </cell>
          <cell r="B2610" t="str">
            <v>ARTISTICA</v>
          </cell>
        </row>
        <row r="2611">
          <cell r="A2611">
            <v>88742</v>
          </cell>
          <cell r="B2611" t="str">
            <v>ARTISTICA</v>
          </cell>
        </row>
        <row r="2612">
          <cell r="A2612">
            <v>88743</v>
          </cell>
          <cell r="B2612" t="str">
            <v>ARTISTICA</v>
          </cell>
        </row>
        <row r="2613">
          <cell r="A2613">
            <v>85212</v>
          </cell>
          <cell r="B2613" t="str">
            <v>ARTISTICA</v>
          </cell>
        </row>
        <row r="2614">
          <cell r="A2614">
            <v>85213</v>
          </cell>
          <cell r="B2614" t="str">
            <v>ARTISTICA</v>
          </cell>
        </row>
        <row r="2615">
          <cell r="A2615">
            <v>85214</v>
          </cell>
          <cell r="B2615" t="str">
            <v>ARTISTICA</v>
          </cell>
        </row>
        <row r="2616">
          <cell r="A2616">
            <v>85217</v>
          </cell>
          <cell r="B2616" t="str">
            <v>ARTISTICA</v>
          </cell>
        </row>
        <row r="2617">
          <cell r="A2617">
            <v>85218</v>
          </cell>
          <cell r="B2617" t="str">
            <v>ARTISTICA</v>
          </cell>
        </row>
        <row r="2618">
          <cell r="A2618">
            <v>85219</v>
          </cell>
          <cell r="B2618" t="str">
            <v>ARTISTICA</v>
          </cell>
        </row>
        <row r="2619">
          <cell r="A2619">
            <v>85220</v>
          </cell>
          <cell r="B2619" t="str">
            <v>ARTISTICA</v>
          </cell>
        </row>
        <row r="2620">
          <cell r="A2620">
            <v>85313</v>
          </cell>
          <cell r="B2620" t="str">
            <v>ARTISTICA</v>
          </cell>
        </row>
        <row r="2621">
          <cell r="A2621">
            <v>85314</v>
          </cell>
          <cell r="B2621" t="str">
            <v>ARTISTICA</v>
          </cell>
        </row>
        <row r="2622">
          <cell r="A2622">
            <v>85315</v>
          </cell>
          <cell r="B2622" t="str">
            <v>ARTISTICA</v>
          </cell>
        </row>
        <row r="2623">
          <cell r="A2623">
            <v>85316</v>
          </cell>
          <cell r="B2623" t="str">
            <v>ARTISTICA</v>
          </cell>
        </row>
        <row r="2624">
          <cell r="A2624">
            <v>85317</v>
          </cell>
          <cell r="B2624" t="str">
            <v>ARTISTICA</v>
          </cell>
        </row>
        <row r="2625">
          <cell r="A2625">
            <v>85318</v>
          </cell>
          <cell r="B2625" t="str">
            <v>ARTISTICA</v>
          </cell>
        </row>
        <row r="2626">
          <cell r="A2626">
            <v>85319</v>
          </cell>
          <cell r="B2626" t="str">
            <v>ARTISTICA</v>
          </cell>
        </row>
        <row r="2627">
          <cell r="A2627">
            <v>85320</v>
          </cell>
          <cell r="B2627" t="str">
            <v>ARTISTICA</v>
          </cell>
        </row>
        <row r="2628">
          <cell r="A2628">
            <v>85321</v>
          </cell>
          <cell r="B2628" t="str">
            <v>ARTISTICA</v>
          </cell>
        </row>
        <row r="2629">
          <cell r="A2629">
            <v>85322</v>
          </cell>
          <cell r="B2629" t="str">
            <v>ARTISTICA</v>
          </cell>
        </row>
        <row r="2630">
          <cell r="A2630">
            <v>85323</v>
          </cell>
          <cell r="B2630" t="str">
            <v>ARTISTICA</v>
          </cell>
        </row>
        <row r="2631">
          <cell r="A2631">
            <v>85349</v>
          </cell>
          <cell r="B2631" t="str">
            <v>ARTISTICA</v>
          </cell>
        </row>
        <row r="2632">
          <cell r="A2632">
            <v>85350</v>
          </cell>
          <cell r="B2632" t="str">
            <v>ARTISTICA</v>
          </cell>
        </row>
        <row r="2633">
          <cell r="A2633">
            <v>85351</v>
          </cell>
          <cell r="B2633" t="str">
            <v>ARTISTICA</v>
          </cell>
        </row>
        <row r="2634">
          <cell r="A2634">
            <v>85352</v>
          </cell>
          <cell r="B2634" t="str">
            <v>ARTISTICA</v>
          </cell>
        </row>
        <row r="2635">
          <cell r="A2635">
            <v>85353</v>
          </cell>
          <cell r="B2635" t="str">
            <v>ARTISTICA</v>
          </cell>
        </row>
        <row r="2636">
          <cell r="A2636">
            <v>85354</v>
          </cell>
          <cell r="B2636" t="str">
            <v>ARTISTICA</v>
          </cell>
        </row>
        <row r="2637">
          <cell r="A2637">
            <v>85355</v>
          </cell>
          <cell r="B2637" t="str">
            <v>ARTISTICA</v>
          </cell>
        </row>
        <row r="2638">
          <cell r="A2638">
            <v>85356</v>
          </cell>
          <cell r="B2638" t="str">
            <v>ARTISTICA</v>
          </cell>
        </row>
        <row r="2639">
          <cell r="A2639">
            <v>85357</v>
          </cell>
          <cell r="B2639" t="str">
            <v>ARTISTICA</v>
          </cell>
        </row>
        <row r="2640">
          <cell r="A2640">
            <v>85358</v>
          </cell>
          <cell r="B2640" t="str">
            <v>ARTISTICA</v>
          </cell>
        </row>
        <row r="2641">
          <cell r="A2641">
            <v>85359</v>
          </cell>
          <cell r="B2641" t="str">
            <v>ARTISTICA</v>
          </cell>
        </row>
        <row r="2642">
          <cell r="A2642">
            <v>85369</v>
          </cell>
          <cell r="B2642" t="str">
            <v>ARTISTICA</v>
          </cell>
        </row>
        <row r="2643">
          <cell r="A2643">
            <v>85370</v>
          </cell>
          <cell r="B2643" t="str">
            <v>ARTISTICA</v>
          </cell>
        </row>
        <row r="2644">
          <cell r="A2644">
            <v>85371</v>
          </cell>
          <cell r="B2644" t="str">
            <v>ARTISTICA</v>
          </cell>
        </row>
        <row r="2645">
          <cell r="A2645">
            <v>85372</v>
          </cell>
          <cell r="B2645" t="str">
            <v>ARTISTICA</v>
          </cell>
        </row>
        <row r="2646">
          <cell r="A2646">
            <v>85373</v>
          </cell>
          <cell r="B2646" t="str">
            <v>ARTISTICA</v>
          </cell>
        </row>
        <row r="2647">
          <cell r="A2647">
            <v>85374</v>
          </cell>
          <cell r="B2647" t="str">
            <v>ARTISTICA</v>
          </cell>
        </row>
        <row r="2648">
          <cell r="A2648">
            <v>85375</v>
          </cell>
          <cell r="B2648" t="str">
            <v>ARTISTICA</v>
          </cell>
        </row>
        <row r="2649">
          <cell r="A2649">
            <v>85376</v>
          </cell>
          <cell r="B2649" t="str">
            <v>ARTISTICA</v>
          </cell>
        </row>
        <row r="2650">
          <cell r="A2650">
            <v>85377</v>
          </cell>
          <cell r="B2650" t="str">
            <v>ARTISTICA</v>
          </cell>
        </row>
        <row r="2651">
          <cell r="A2651">
            <v>86130</v>
          </cell>
          <cell r="B2651" t="str">
            <v>ARTISTICA</v>
          </cell>
        </row>
        <row r="2652">
          <cell r="A2652">
            <v>86133</v>
          </cell>
          <cell r="B2652" t="str">
            <v>ARTISTICA</v>
          </cell>
        </row>
        <row r="2653">
          <cell r="A2653">
            <v>86134</v>
          </cell>
          <cell r="B2653" t="str">
            <v>ARTISTICA</v>
          </cell>
        </row>
        <row r="2654">
          <cell r="A2654">
            <v>86254</v>
          </cell>
          <cell r="B2654" t="str">
            <v>ARTISTICA</v>
          </cell>
        </row>
        <row r="2655">
          <cell r="A2655">
            <v>86301</v>
          </cell>
          <cell r="B2655" t="str">
            <v>ARTISTICA</v>
          </cell>
        </row>
        <row r="2656">
          <cell r="A2656">
            <v>86302</v>
          </cell>
          <cell r="B2656" t="str">
            <v>ARTISTICA</v>
          </cell>
        </row>
        <row r="2657">
          <cell r="A2657">
            <v>86390</v>
          </cell>
          <cell r="B2657" t="str">
            <v>ARTISTICA</v>
          </cell>
        </row>
        <row r="2658">
          <cell r="A2658">
            <v>86391</v>
          </cell>
          <cell r="B2658" t="str">
            <v>ARTISTICA</v>
          </cell>
        </row>
        <row r="2659">
          <cell r="A2659">
            <v>86392</v>
          </cell>
          <cell r="B2659" t="str">
            <v>ARTISTICA</v>
          </cell>
        </row>
        <row r="2660">
          <cell r="A2660">
            <v>86507</v>
          </cell>
          <cell r="B2660" t="str">
            <v>ARTISTICA</v>
          </cell>
        </row>
        <row r="2661">
          <cell r="A2661">
            <v>86508</v>
          </cell>
          <cell r="B2661" t="str">
            <v>ARTISTICA</v>
          </cell>
        </row>
        <row r="2662">
          <cell r="A2662">
            <v>86509</v>
          </cell>
          <cell r="B2662" t="str">
            <v>ARTISTICA</v>
          </cell>
        </row>
        <row r="2663">
          <cell r="A2663">
            <v>86510</v>
          </cell>
          <cell r="B2663" t="str">
            <v>ARTISTICA</v>
          </cell>
        </row>
        <row r="2664">
          <cell r="A2664">
            <v>86511</v>
          </cell>
          <cell r="B2664" t="str">
            <v>ARTISTICA</v>
          </cell>
        </row>
        <row r="2665">
          <cell r="A2665">
            <v>86512</v>
          </cell>
          <cell r="B2665" t="str">
            <v>ARTISTICA</v>
          </cell>
        </row>
        <row r="2666">
          <cell r="A2666">
            <v>86513</v>
          </cell>
          <cell r="B2666" t="str">
            <v>ARTISTICA</v>
          </cell>
        </row>
        <row r="2667">
          <cell r="A2667">
            <v>86514</v>
          </cell>
          <cell r="B2667" t="str">
            <v>ARTISTICA</v>
          </cell>
        </row>
        <row r="2668">
          <cell r="A2668">
            <v>86515</v>
          </cell>
          <cell r="B2668" t="str">
            <v>ARTISTICA</v>
          </cell>
        </row>
        <row r="2669">
          <cell r="A2669">
            <v>86516</v>
          </cell>
          <cell r="B2669" t="str">
            <v>ARTISTICA</v>
          </cell>
        </row>
        <row r="2670">
          <cell r="A2670">
            <v>86517</v>
          </cell>
          <cell r="B2670" t="str">
            <v>ARTISTICA</v>
          </cell>
        </row>
        <row r="2671">
          <cell r="A2671">
            <v>86836</v>
          </cell>
          <cell r="B2671" t="str">
            <v>ARTISTICA</v>
          </cell>
        </row>
        <row r="2672">
          <cell r="A2672">
            <v>86837</v>
          </cell>
          <cell r="B2672" t="str">
            <v>ARTISTICA</v>
          </cell>
        </row>
        <row r="2673">
          <cell r="A2673">
            <v>86838</v>
          </cell>
          <cell r="B2673" t="str">
            <v>ARTISTICA</v>
          </cell>
        </row>
        <row r="2674">
          <cell r="A2674">
            <v>87596</v>
          </cell>
          <cell r="B2674" t="str">
            <v>ARTISTICA</v>
          </cell>
        </row>
        <row r="2675">
          <cell r="A2675">
            <v>87597</v>
          </cell>
          <cell r="B2675" t="str">
            <v>ARTISTICA</v>
          </cell>
        </row>
        <row r="2676">
          <cell r="A2676">
            <v>87598</v>
          </cell>
          <cell r="B2676" t="str">
            <v>ARTISTICA</v>
          </cell>
        </row>
        <row r="2677">
          <cell r="A2677">
            <v>87628</v>
          </cell>
          <cell r="B2677" t="str">
            <v>ARTISTICA</v>
          </cell>
        </row>
        <row r="2678">
          <cell r="A2678">
            <v>87629</v>
          </cell>
          <cell r="B2678" t="str">
            <v>ARTISTICA</v>
          </cell>
        </row>
        <row r="2679">
          <cell r="A2679">
            <v>87630</v>
          </cell>
          <cell r="B2679" t="str">
            <v>ARTISTICA</v>
          </cell>
        </row>
        <row r="2680">
          <cell r="A2680">
            <v>87631</v>
          </cell>
          <cell r="B2680" t="str">
            <v>ARTISTICA</v>
          </cell>
        </row>
        <row r="2681">
          <cell r="A2681">
            <v>87637</v>
          </cell>
          <cell r="B2681" t="str">
            <v>ARTISTICA</v>
          </cell>
        </row>
        <row r="2682">
          <cell r="A2682">
            <v>87638</v>
          </cell>
          <cell r="B2682" t="str">
            <v>ARTISTICA</v>
          </cell>
        </row>
        <row r="2683">
          <cell r="A2683">
            <v>87640</v>
          </cell>
          <cell r="B2683" t="str">
            <v>ARTISTICA</v>
          </cell>
        </row>
        <row r="2684">
          <cell r="A2684">
            <v>87642</v>
          </cell>
          <cell r="B2684" t="str">
            <v>ARTISTICA</v>
          </cell>
        </row>
        <row r="2685">
          <cell r="A2685">
            <v>87643</v>
          </cell>
          <cell r="B2685" t="str">
            <v>ARTISTICA</v>
          </cell>
        </row>
        <row r="2686">
          <cell r="A2686">
            <v>87644</v>
          </cell>
          <cell r="B2686" t="str">
            <v>ARTISTICA</v>
          </cell>
        </row>
        <row r="2687">
          <cell r="A2687">
            <v>87645</v>
          </cell>
          <cell r="B2687" t="str">
            <v>ARTISTICA</v>
          </cell>
        </row>
        <row r="2688">
          <cell r="A2688">
            <v>87646</v>
          </cell>
          <cell r="B2688" t="str">
            <v>ARTISTICA</v>
          </cell>
        </row>
        <row r="2689">
          <cell r="A2689">
            <v>87647</v>
          </cell>
          <cell r="B2689" t="str">
            <v>ARTISTICA</v>
          </cell>
        </row>
        <row r="2690">
          <cell r="A2690">
            <v>87650</v>
          </cell>
          <cell r="B2690" t="str">
            <v>ARTISTICA</v>
          </cell>
        </row>
        <row r="2691">
          <cell r="A2691">
            <v>87651</v>
          </cell>
          <cell r="B2691" t="str">
            <v>ARTISTICA</v>
          </cell>
        </row>
        <row r="2692">
          <cell r="A2692">
            <v>87652</v>
          </cell>
          <cell r="B2692" t="str">
            <v>ARTISTICA</v>
          </cell>
        </row>
        <row r="2693">
          <cell r="A2693">
            <v>87653</v>
          </cell>
          <cell r="B2693" t="str">
            <v>ARTISTICA</v>
          </cell>
        </row>
        <row r="2694">
          <cell r="A2694">
            <v>87654</v>
          </cell>
          <cell r="B2694" t="str">
            <v>ARTISTICA</v>
          </cell>
        </row>
        <row r="2695">
          <cell r="A2695">
            <v>87655</v>
          </cell>
          <cell r="B2695" t="str">
            <v>ARTISTICA</v>
          </cell>
        </row>
        <row r="2696">
          <cell r="A2696">
            <v>87656</v>
          </cell>
          <cell r="B2696" t="str">
            <v>ARTISTICA</v>
          </cell>
        </row>
        <row r="2697">
          <cell r="A2697">
            <v>87660</v>
          </cell>
          <cell r="B2697" t="str">
            <v>ARTISTICA</v>
          </cell>
        </row>
        <row r="2698">
          <cell r="A2698">
            <v>87661</v>
          </cell>
          <cell r="B2698" t="str">
            <v>ARTISTICA</v>
          </cell>
        </row>
        <row r="2699">
          <cell r="A2699">
            <v>87662</v>
          </cell>
          <cell r="B2699" t="str">
            <v>ARTISTICA</v>
          </cell>
        </row>
        <row r="2700">
          <cell r="A2700">
            <v>87663</v>
          </cell>
          <cell r="B2700" t="str">
            <v>ARTISTICA</v>
          </cell>
        </row>
        <row r="2701">
          <cell r="A2701">
            <v>87664</v>
          </cell>
          <cell r="B2701" t="str">
            <v>ARTISTICA</v>
          </cell>
        </row>
        <row r="2702">
          <cell r="A2702">
            <v>87665</v>
          </cell>
          <cell r="B2702" t="str">
            <v>ARTISTICA</v>
          </cell>
        </row>
        <row r="2703">
          <cell r="A2703">
            <v>87666</v>
          </cell>
          <cell r="B2703" t="str">
            <v>ARTISTICA</v>
          </cell>
        </row>
        <row r="2704">
          <cell r="A2704">
            <v>87667</v>
          </cell>
          <cell r="B2704" t="str">
            <v>ARTISTICA</v>
          </cell>
        </row>
        <row r="2705">
          <cell r="A2705">
            <v>87668</v>
          </cell>
          <cell r="B2705" t="str">
            <v>ARTISTICA</v>
          </cell>
        </row>
        <row r="2706">
          <cell r="A2706">
            <v>87669</v>
          </cell>
          <cell r="B2706" t="str">
            <v>ARTISTICA</v>
          </cell>
        </row>
        <row r="2707">
          <cell r="A2707">
            <v>87731</v>
          </cell>
          <cell r="B2707" t="str">
            <v>ARTISTICA</v>
          </cell>
        </row>
        <row r="2708">
          <cell r="A2708">
            <v>87732</v>
          </cell>
          <cell r="B2708" t="str">
            <v>ARTISTICA</v>
          </cell>
        </row>
        <row r="2709">
          <cell r="A2709">
            <v>87733</v>
          </cell>
          <cell r="B2709" t="str">
            <v>ARTISTICA</v>
          </cell>
        </row>
        <row r="2710">
          <cell r="A2710">
            <v>87835</v>
          </cell>
          <cell r="B2710" t="str">
            <v>ARTISTICA</v>
          </cell>
        </row>
        <row r="2711">
          <cell r="A2711">
            <v>87848</v>
          </cell>
          <cell r="B2711" t="str">
            <v>ARTISTICA</v>
          </cell>
        </row>
        <row r="2712">
          <cell r="A2712">
            <v>87849</v>
          </cell>
          <cell r="B2712" t="str">
            <v>ARTISTICA</v>
          </cell>
        </row>
        <row r="2713">
          <cell r="A2713">
            <v>87857</v>
          </cell>
          <cell r="B2713" t="str">
            <v>ARTISTICA</v>
          </cell>
        </row>
        <row r="2714">
          <cell r="A2714">
            <v>87858</v>
          </cell>
          <cell r="B2714" t="str">
            <v>ARTISTICA</v>
          </cell>
        </row>
        <row r="2715">
          <cell r="A2715">
            <v>87864</v>
          </cell>
          <cell r="B2715" t="str">
            <v>ARTISTICA</v>
          </cell>
        </row>
        <row r="2716">
          <cell r="A2716">
            <v>87865</v>
          </cell>
          <cell r="B2716" t="str">
            <v>ARTISTICA</v>
          </cell>
        </row>
        <row r="2717">
          <cell r="A2717">
            <v>87866</v>
          </cell>
          <cell r="B2717" t="str">
            <v>ARTISTICA</v>
          </cell>
        </row>
        <row r="2718">
          <cell r="A2718">
            <v>87867</v>
          </cell>
          <cell r="B2718" t="str">
            <v>ARTISTICA</v>
          </cell>
        </row>
        <row r="2719">
          <cell r="A2719">
            <v>87868</v>
          </cell>
          <cell r="B2719" t="str">
            <v>ARTISTICA</v>
          </cell>
        </row>
        <row r="2720">
          <cell r="A2720">
            <v>87869</v>
          </cell>
          <cell r="B2720" t="str">
            <v>ARTISTICA</v>
          </cell>
        </row>
        <row r="2721">
          <cell r="A2721">
            <v>87870</v>
          </cell>
          <cell r="B2721" t="str">
            <v>ARTISTICA</v>
          </cell>
        </row>
        <row r="2722">
          <cell r="A2722">
            <v>87871</v>
          </cell>
          <cell r="B2722" t="str">
            <v>ARTISTICA</v>
          </cell>
        </row>
        <row r="2723">
          <cell r="A2723">
            <v>87874</v>
          </cell>
          <cell r="B2723" t="str">
            <v>ARTISTICA</v>
          </cell>
        </row>
        <row r="2724">
          <cell r="A2724">
            <v>87877</v>
          </cell>
          <cell r="B2724" t="str">
            <v>ARTISTICA</v>
          </cell>
        </row>
        <row r="2725">
          <cell r="A2725">
            <v>87878</v>
          </cell>
          <cell r="B2725" t="str">
            <v>ARTISTICA</v>
          </cell>
        </row>
        <row r="2726">
          <cell r="A2726">
            <v>87879</v>
          </cell>
          <cell r="B2726" t="str">
            <v>ARTISTICA</v>
          </cell>
        </row>
        <row r="2727">
          <cell r="A2727">
            <v>87880</v>
          </cell>
          <cell r="B2727" t="str">
            <v>ARTISTICA</v>
          </cell>
        </row>
        <row r="2728">
          <cell r="A2728">
            <v>87883</v>
          </cell>
          <cell r="B2728" t="str">
            <v>ARTISTICA</v>
          </cell>
        </row>
        <row r="2729">
          <cell r="A2729">
            <v>87887</v>
          </cell>
          <cell r="B2729" t="str">
            <v>ARTISTICA</v>
          </cell>
        </row>
        <row r="2730">
          <cell r="A2730">
            <v>87888</v>
          </cell>
          <cell r="B2730" t="str">
            <v>ARTISTICA</v>
          </cell>
        </row>
        <row r="2731">
          <cell r="A2731">
            <v>87889</v>
          </cell>
          <cell r="B2731" t="str">
            <v>ARTISTICA</v>
          </cell>
        </row>
        <row r="2732">
          <cell r="A2732">
            <v>87890</v>
          </cell>
          <cell r="B2732" t="str">
            <v>ARTISTICA</v>
          </cell>
        </row>
        <row r="2733">
          <cell r="A2733">
            <v>87891</v>
          </cell>
          <cell r="B2733" t="str">
            <v>ARTISTICA</v>
          </cell>
        </row>
        <row r="2734">
          <cell r="A2734">
            <v>87892</v>
          </cell>
          <cell r="B2734" t="str">
            <v>ARTISTICA</v>
          </cell>
        </row>
        <row r="2735">
          <cell r="A2735">
            <v>87893</v>
          </cell>
          <cell r="B2735" t="str">
            <v>ARTISTICA</v>
          </cell>
        </row>
        <row r="2736">
          <cell r="A2736">
            <v>87894</v>
          </cell>
          <cell r="B2736" t="str">
            <v>ARTISTICA</v>
          </cell>
        </row>
        <row r="2737">
          <cell r="A2737">
            <v>87895</v>
          </cell>
          <cell r="B2737" t="str">
            <v>ARTISTICA</v>
          </cell>
        </row>
        <row r="2738">
          <cell r="A2738">
            <v>87896</v>
          </cell>
          <cell r="B2738" t="str">
            <v>ARTISTICA</v>
          </cell>
        </row>
        <row r="2739">
          <cell r="A2739">
            <v>87897</v>
          </cell>
          <cell r="B2739" t="str">
            <v>ARTISTICA</v>
          </cell>
        </row>
        <row r="2740">
          <cell r="A2740">
            <v>87898</v>
          </cell>
          <cell r="B2740" t="str">
            <v>ARTISTICA</v>
          </cell>
        </row>
        <row r="2741">
          <cell r="A2741">
            <v>87952</v>
          </cell>
          <cell r="B2741" t="str">
            <v>ARTISTICA</v>
          </cell>
        </row>
        <row r="2742">
          <cell r="A2742">
            <v>87953</v>
          </cell>
          <cell r="B2742" t="str">
            <v>ARTISTICA</v>
          </cell>
        </row>
        <row r="2743">
          <cell r="A2743">
            <v>87954</v>
          </cell>
          <cell r="B2743" t="str">
            <v>ARTISTICA</v>
          </cell>
        </row>
        <row r="2744">
          <cell r="A2744">
            <v>88040</v>
          </cell>
          <cell r="B2744" t="str">
            <v>ARTISTICA</v>
          </cell>
        </row>
        <row r="2745">
          <cell r="A2745">
            <v>88041</v>
          </cell>
          <cell r="B2745" t="str">
            <v>ARTISTICA</v>
          </cell>
        </row>
        <row r="2746">
          <cell r="A2746">
            <v>88042</v>
          </cell>
          <cell r="B2746" t="str">
            <v>ARTISTICA</v>
          </cell>
        </row>
        <row r="2747">
          <cell r="A2747">
            <v>88043</v>
          </cell>
          <cell r="B2747" t="str">
            <v>ARTISTICA</v>
          </cell>
        </row>
        <row r="2748">
          <cell r="A2748">
            <v>88044</v>
          </cell>
          <cell r="B2748" t="str">
            <v>ARTISTICA</v>
          </cell>
        </row>
        <row r="2749">
          <cell r="A2749">
            <v>88045</v>
          </cell>
          <cell r="B2749" t="str">
            <v>ARTISTICA</v>
          </cell>
        </row>
        <row r="2750">
          <cell r="A2750">
            <v>88145</v>
          </cell>
          <cell r="B2750" t="str">
            <v>ARTISTICA</v>
          </cell>
        </row>
        <row r="2751">
          <cell r="A2751">
            <v>88146</v>
          </cell>
          <cell r="B2751" t="str">
            <v>ARTISTICA</v>
          </cell>
        </row>
        <row r="2752">
          <cell r="A2752">
            <v>88149</v>
          </cell>
          <cell r="B2752" t="str">
            <v>ARTISTICA</v>
          </cell>
        </row>
        <row r="2753">
          <cell r="A2753">
            <v>88150</v>
          </cell>
          <cell r="B2753" t="str">
            <v>ARTISTICA</v>
          </cell>
        </row>
        <row r="2754">
          <cell r="A2754">
            <v>88217</v>
          </cell>
          <cell r="B2754" t="str">
            <v>ARTISTICA</v>
          </cell>
        </row>
        <row r="2755">
          <cell r="A2755">
            <v>88218</v>
          </cell>
          <cell r="B2755" t="str">
            <v>ARTISTICA</v>
          </cell>
        </row>
        <row r="2756">
          <cell r="A2756">
            <v>88250</v>
          </cell>
          <cell r="B2756" t="str">
            <v>ARTISTICA</v>
          </cell>
        </row>
        <row r="2757">
          <cell r="A2757">
            <v>88251</v>
          </cell>
          <cell r="B2757" t="str">
            <v>ARTISTICA</v>
          </cell>
        </row>
        <row r="2758">
          <cell r="A2758">
            <v>88252</v>
          </cell>
          <cell r="B2758" t="str">
            <v>ARTISTICA</v>
          </cell>
        </row>
        <row r="2759">
          <cell r="A2759">
            <v>88253</v>
          </cell>
          <cell r="B2759" t="str">
            <v>ARTISTICA</v>
          </cell>
        </row>
        <row r="2760">
          <cell r="A2760">
            <v>88254</v>
          </cell>
          <cell r="B2760" t="str">
            <v>ARTISTICA</v>
          </cell>
        </row>
        <row r="2761">
          <cell r="A2761">
            <v>88554</v>
          </cell>
          <cell r="B2761" t="str">
            <v>ARTISTICA</v>
          </cell>
        </row>
        <row r="2762">
          <cell r="A2762">
            <v>88555</v>
          </cell>
          <cell r="B2762" t="str">
            <v>ARTISTICA</v>
          </cell>
        </row>
        <row r="2763">
          <cell r="A2763">
            <v>88556</v>
          </cell>
          <cell r="B2763" t="str">
            <v>ARTISTICA</v>
          </cell>
        </row>
        <row r="2764">
          <cell r="A2764">
            <v>88557</v>
          </cell>
          <cell r="B2764" t="str">
            <v>ARTISTICA</v>
          </cell>
        </row>
        <row r="2765">
          <cell r="A2765">
            <v>88558</v>
          </cell>
          <cell r="B2765" t="str">
            <v>ARTISTICA</v>
          </cell>
        </row>
        <row r="2766">
          <cell r="A2766">
            <v>88559</v>
          </cell>
          <cell r="B2766" t="str">
            <v>ARTISTICA</v>
          </cell>
        </row>
        <row r="2767">
          <cell r="A2767">
            <v>88560</v>
          </cell>
          <cell r="B2767" t="str">
            <v>ARTISTICA</v>
          </cell>
        </row>
        <row r="2768">
          <cell r="A2768">
            <v>88561</v>
          </cell>
          <cell r="B2768" t="str">
            <v>ARTISTICA</v>
          </cell>
        </row>
        <row r="2769">
          <cell r="A2769">
            <v>88644</v>
          </cell>
          <cell r="B2769" t="str">
            <v>ARTISTICA</v>
          </cell>
        </row>
        <row r="2770">
          <cell r="A2770">
            <v>88645</v>
          </cell>
          <cell r="B2770" t="str">
            <v>ARTISTICA</v>
          </cell>
        </row>
        <row r="2771">
          <cell r="A2771">
            <v>88646</v>
          </cell>
          <cell r="B2771" t="str">
            <v>ARTISTICA</v>
          </cell>
        </row>
        <row r="2772">
          <cell r="A2772">
            <v>88647</v>
          </cell>
          <cell r="B2772" t="str">
            <v>ARTISTICA</v>
          </cell>
        </row>
        <row r="2773">
          <cell r="A2773">
            <v>88648</v>
          </cell>
          <cell r="B2773" t="str">
            <v>ARTISTICA</v>
          </cell>
        </row>
        <row r="2774">
          <cell r="A2774">
            <v>88649</v>
          </cell>
          <cell r="B2774" t="str">
            <v>ARTISTICA</v>
          </cell>
        </row>
        <row r="2775">
          <cell r="A2775">
            <v>88650</v>
          </cell>
          <cell r="B2775" t="str">
            <v>ARTISTICA</v>
          </cell>
        </row>
        <row r="2776">
          <cell r="A2776">
            <v>88651</v>
          </cell>
          <cell r="B2776" t="str">
            <v>ARTISTICA</v>
          </cell>
        </row>
        <row r="2777">
          <cell r="A2777">
            <v>88652</v>
          </cell>
          <cell r="B2777" t="str">
            <v>ARTISTICA</v>
          </cell>
        </row>
        <row r="2778">
          <cell r="A2778">
            <v>88653</v>
          </cell>
          <cell r="B2778" t="str">
            <v>ARTISTICA</v>
          </cell>
        </row>
        <row r="2779">
          <cell r="A2779">
            <v>88654</v>
          </cell>
          <cell r="B2779" t="str">
            <v>ARTISTICA</v>
          </cell>
        </row>
        <row r="2780">
          <cell r="A2780">
            <v>88655</v>
          </cell>
          <cell r="B2780" t="str">
            <v>ARTISTICA</v>
          </cell>
        </row>
        <row r="2781">
          <cell r="A2781">
            <v>88657</v>
          </cell>
          <cell r="B2781" t="str">
            <v>ARTISTICA</v>
          </cell>
        </row>
        <row r="2782">
          <cell r="A2782">
            <v>88658</v>
          </cell>
          <cell r="B2782" t="str">
            <v>ARTISTICA</v>
          </cell>
        </row>
        <row r="2783">
          <cell r="A2783">
            <v>88659</v>
          </cell>
          <cell r="B2783" t="str">
            <v>ARTISTICA</v>
          </cell>
        </row>
        <row r="2784">
          <cell r="A2784">
            <v>88660</v>
          </cell>
          <cell r="B2784" t="str">
            <v>ARTISTICA</v>
          </cell>
        </row>
        <row r="2785">
          <cell r="A2785">
            <v>88661</v>
          </cell>
          <cell r="B2785" t="str">
            <v>ARTISTICA</v>
          </cell>
        </row>
        <row r="2786">
          <cell r="A2786">
            <v>88662</v>
          </cell>
          <cell r="B2786" t="str">
            <v>ARTISTICA</v>
          </cell>
        </row>
        <row r="2787">
          <cell r="A2787">
            <v>88663</v>
          </cell>
          <cell r="B2787" t="str">
            <v>ARTISTICA</v>
          </cell>
        </row>
        <row r="2788">
          <cell r="A2788">
            <v>88664</v>
          </cell>
          <cell r="B2788" t="str">
            <v>ARTISTICA</v>
          </cell>
        </row>
        <row r="2789">
          <cell r="A2789">
            <v>88665</v>
          </cell>
          <cell r="B2789" t="str">
            <v>ARTISTICA</v>
          </cell>
        </row>
        <row r="2790">
          <cell r="A2790">
            <v>88666</v>
          </cell>
          <cell r="B2790" t="str">
            <v>ARTISTICA</v>
          </cell>
        </row>
        <row r="2791">
          <cell r="A2791">
            <v>88667</v>
          </cell>
          <cell r="B2791" t="str">
            <v>ARTISTICA</v>
          </cell>
        </row>
        <row r="2792">
          <cell r="A2792">
            <v>88668</v>
          </cell>
          <cell r="B2792" t="str">
            <v>ARTISTICA</v>
          </cell>
        </row>
        <row r="2793">
          <cell r="A2793">
            <v>88670</v>
          </cell>
          <cell r="B2793" t="str">
            <v>ARTISTICA</v>
          </cell>
        </row>
        <row r="2794">
          <cell r="A2794">
            <v>88672</v>
          </cell>
          <cell r="B2794" t="str">
            <v>ARTISTICA</v>
          </cell>
        </row>
        <row r="2795">
          <cell r="A2795">
            <v>88673</v>
          </cell>
          <cell r="B2795" t="str">
            <v>ARTISTICA</v>
          </cell>
        </row>
        <row r="2796">
          <cell r="A2796">
            <v>88674</v>
          </cell>
          <cell r="B2796" t="str">
            <v>ARTISTICA</v>
          </cell>
        </row>
        <row r="2797">
          <cell r="A2797">
            <v>88675</v>
          </cell>
          <cell r="B2797" t="str">
            <v>ARTISTICA</v>
          </cell>
        </row>
        <row r="2798">
          <cell r="A2798">
            <v>88792</v>
          </cell>
          <cell r="B2798" t="str">
            <v>ARTISTICA</v>
          </cell>
        </row>
        <row r="2799">
          <cell r="A2799">
            <v>88815</v>
          </cell>
          <cell r="B2799" t="str">
            <v>ARTISTICA</v>
          </cell>
        </row>
        <row r="2800">
          <cell r="A2800">
            <v>88838</v>
          </cell>
          <cell r="B2800" t="str">
            <v>ARTISTICA</v>
          </cell>
        </row>
        <row r="2801">
          <cell r="A2801">
            <v>88839</v>
          </cell>
          <cell r="B2801" t="str">
            <v>ARTISTICA</v>
          </cell>
        </row>
        <row r="2802">
          <cell r="A2802">
            <v>88840</v>
          </cell>
          <cell r="B2802" t="str">
            <v>ARTISTICA</v>
          </cell>
        </row>
        <row r="2803">
          <cell r="A2803">
            <v>89124</v>
          </cell>
          <cell r="B2803" t="str">
            <v>ARTISTICA</v>
          </cell>
        </row>
        <row r="2804">
          <cell r="A2804">
            <v>89126</v>
          </cell>
          <cell r="B2804" t="str">
            <v>ARTISTICA</v>
          </cell>
        </row>
        <row r="2805">
          <cell r="A2805">
            <v>89429</v>
          </cell>
          <cell r="B2805" t="str">
            <v>ARTISTICA</v>
          </cell>
        </row>
        <row r="2806">
          <cell r="A2806">
            <v>89430</v>
          </cell>
          <cell r="B2806" t="str">
            <v>ARTISTICA</v>
          </cell>
        </row>
        <row r="2807">
          <cell r="A2807">
            <v>89431</v>
          </cell>
          <cell r="B2807" t="str">
            <v>ARTISTICA</v>
          </cell>
        </row>
        <row r="2808">
          <cell r="A2808">
            <v>89432</v>
          </cell>
          <cell r="B2808" t="str">
            <v>ARTISTICA</v>
          </cell>
        </row>
        <row r="2809">
          <cell r="A2809">
            <v>89436</v>
          </cell>
          <cell r="B2809" t="str">
            <v>ARTISTICA</v>
          </cell>
        </row>
        <row r="2810">
          <cell r="A2810">
            <v>89437</v>
          </cell>
          <cell r="B2810" t="str">
            <v>ARTISTICA</v>
          </cell>
        </row>
        <row r="2811">
          <cell r="A2811">
            <v>89438</v>
          </cell>
          <cell r="B2811" t="str">
            <v>ARTISTICA</v>
          </cell>
        </row>
        <row r="2812">
          <cell r="A2812">
            <v>89439</v>
          </cell>
          <cell r="B2812" t="str">
            <v>ARTISTICA</v>
          </cell>
        </row>
        <row r="2813">
          <cell r="A2813">
            <v>89951</v>
          </cell>
          <cell r="B2813" t="str">
            <v>ARTISTICA</v>
          </cell>
        </row>
        <row r="2814">
          <cell r="A2814">
            <v>89952</v>
          </cell>
          <cell r="B2814" t="str">
            <v>ARTISTICA</v>
          </cell>
        </row>
        <row r="2815">
          <cell r="A2815">
            <v>89953</v>
          </cell>
          <cell r="B2815" t="str">
            <v>ARTISTICA</v>
          </cell>
        </row>
        <row r="2816">
          <cell r="A2816">
            <v>89954</v>
          </cell>
          <cell r="B2816" t="str">
            <v>ARTISTICA</v>
          </cell>
        </row>
        <row r="2817">
          <cell r="A2817">
            <v>89955</v>
          </cell>
          <cell r="B2817" t="str">
            <v>ARTISTICA</v>
          </cell>
        </row>
        <row r="2818">
          <cell r="A2818">
            <v>85224</v>
          </cell>
          <cell r="B2818" t="str">
            <v>ARTISTICA</v>
          </cell>
        </row>
        <row r="2819">
          <cell r="A2819">
            <v>85225</v>
          </cell>
          <cell r="B2819" t="str">
            <v>ARTISTICA</v>
          </cell>
        </row>
        <row r="2820">
          <cell r="A2820">
            <v>85226</v>
          </cell>
          <cell r="B2820" t="str">
            <v>ARTISTICA</v>
          </cell>
        </row>
        <row r="2821">
          <cell r="A2821">
            <v>85227</v>
          </cell>
          <cell r="B2821" t="str">
            <v>ARTISTICA</v>
          </cell>
        </row>
        <row r="2822">
          <cell r="A2822">
            <v>85228</v>
          </cell>
          <cell r="B2822" t="str">
            <v>ARTISTICA</v>
          </cell>
        </row>
        <row r="2823">
          <cell r="A2823">
            <v>85229</v>
          </cell>
          <cell r="B2823" t="str">
            <v>ARTISTICA</v>
          </cell>
        </row>
        <row r="2824">
          <cell r="A2824">
            <v>85230</v>
          </cell>
          <cell r="B2824" t="str">
            <v>ARTISTICA</v>
          </cell>
        </row>
        <row r="2825">
          <cell r="A2825">
            <v>85231</v>
          </cell>
          <cell r="B2825" t="str">
            <v>ARTISTICA</v>
          </cell>
        </row>
        <row r="2826">
          <cell r="A2826">
            <v>85232</v>
          </cell>
          <cell r="B2826" t="str">
            <v>ARTISTICA</v>
          </cell>
        </row>
        <row r="2827">
          <cell r="A2827">
            <v>85233</v>
          </cell>
          <cell r="B2827" t="str">
            <v>ARTISTICA</v>
          </cell>
        </row>
        <row r="2828">
          <cell r="A2828">
            <v>86131</v>
          </cell>
          <cell r="B2828" t="str">
            <v>ARTISTICA</v>
          </cell>
        </row>
        <row r="2829">
          <cell r="A2829">
            <v>86132</v>
          </cell>
          <cell r="B2829" t="str">
            <v>ARTISTICA</v>
          </cell>
        </row>
        <row r="2830">
          <cell r="A2830">
            <v>87977</v>
          </cell>
          <cell r="B2830" t="str">
            <v>ARTISTICA</v>
          </cell>
        </row>
        <row r="2831">
          <cell r="A2831">
            <v>89541</v>
          </cell>
          <cell r="B2831" t="str">
            <v>ARTISTICA</v>
          </cell>
        </row>
        <row r="2832">
          <cell r="A2832">
            <v>89542</v>
          </cell>
          <cell r="B2832" t="str">
            <v>ARTISTICA</v>
          </cell>
        </row>
        <row r="2833">
          <cell r="A2833">
            <v>89543</v>
          </cell>
          <cell r="B2833" t="str">
            <v>ARTISTICA</v>
          </cell>
        </row>
        <row r="2834">
          <cell r="A2834">
            <v>89772</v>
          </cell>
          <cell r="B2834" t="str">
            <v>ARTISTICA</v>
          </cell>
        </row>
        <row r="2835">
          <cell r="A2835">
            <v>89774</v>
          </cell>
          <cell r="B2835" t="str">
            <v>ARTISTICA</v>
          </cell>
        </row>
        <row r="2836">
          <cell r="A2836">
            <v>88751</v>
          </cell>
          <cell r="B2836" t="str">
            <v>ARTISTICA</v>
          </cell>
        </row>
        <row r="2837">
          <cell r="A2837">
            <v>88752</v>
          </cell>
          <cell r="B2837" t="str">
            <v>ARTISTICA</v>
          </cell>
        </row>
        <row r="2838">
          <cell r="A2838">
            <v>89351</v>
          </cell>
          <cell r="B2838" t="str">
            <v>ARTISTICA</v>
          </cell>
        </row>
        <row r="2839">
          <cell r="A2839">
            <v>89352</v>
          </cell>
          <cell r="B2839" t="str">
            <v>ARTISTICA</v>
          </cell>
        </row>
        <row r="2840">
          <cell r="A2840">
            <v>89353</v>
          </cell>
          <cell r="B2840" t="str">
            <v>ARTISTICA</v>
          </cell>
        </row>
        <row r="2841">
          <cell r="A2841">
            <v>89355</v>
          </cell>
          <cell r="B2841" t="str">
            <v>ARTISTICA</v>
          </cell>
        </row>
        <row r="2842">
          <cell r="A2842">
            <v>89356</v>
          </cell>
          <cell r="B2842" t="str">
            <v>ARTISTICA</v>
          </cell>
        </row>
        <row r="2843">
          <cell r="A2843">
            <v>89357</v>
          </cell>
          <cell r="B2843" t="str">
            <v>ARTISTICA</v>
          </cell>
        </row>
        <row r="2844">
          <cell r="A2844">
            <v>89358</v>
          </cell>
          <cell r="B2844" t="str">
            <v>ARTISTICA</v>
          </cell>
        </row>
        <row r="2845">
          <cell r="A2845">
            <v>89978</v>
          </cell>
          <cell r="B2845" t="str">
            <v>ARTISTICA</v>
          </cell>
        </row>
        <row r="2846">
          <cell r="A2846">
            <v>89979</v>
          </cell>
          <cell r="B2846" t="str">
            <v>ARTISTICA</v>
          </cell>
        </row>
        <row r="2847">
          <cell r="A2847">
            <v>89980</v>
          </cell>
          <cell r="B2847" t="str">
            <v>ARTISTICA</v>
          </cell>
        </row>
        <row r="2848">
          <cell r="A2848">
            <v>87837</v>
          </cell>
          <cell r="B2848" t="str">
            <v>ARTISTICA</v>
          </cell>
        </row>
        <row r="2849">
          <cell r="A2849">
            <v>87838</v>
          </cell>
          <cell r="B2849" t="str">
            <v>ARTISTICA</v>
          </cell>
        </row>
        <row r="2850">
          <cell r="A2850">
            <v>87843</v>
          </cell>
          <cell r="B2850" t="str">
            <v>ARTISTICA</v>
          </cell>
        </row>
        <row r="2851">
          <cell r="A2851">
            <v>87850</v>
          </cell>
          <cell r="B2851" t="str">
            <v>ARTISTICA</v>
          </cell>
        </row>
        <row r="2852">
          <cell r="A2852">
            <v>87851</v>
          </cell>
          <cell r="B2852" t="str">
            <v>ARTISTICA</v>
          </cell>
        </row>
        <row r="2853">
          <cell r="A2853">
            <v>87852</v>
          </cell>
          <cell r="B2853" t="str">
            <v>ARTISTICA</v>
          </cell>
        </row>
        <row r="2854">
          <cell r="A2854">
            <v>87853</v>
          </cell>
          <cell r="B2854" t="str">
            <v>ARTISTICA</v>
          </cell>
        </row>
        <row r="2855">
          <cell r="A2855">
            <v>87921</v>
          </cell>
          <cell r="B2855" t="str">
            <v>ARTISTICA</v>
          </cell>
        </row>
        <row r="2856">
          <cell r="A2856">
            <v>88140</v>
          </cell>
          <cell r="B2856" t="str">
            <v>ARTISTICA</v>
          </cell>
        </row>
        <row r="2857">
          <cell r="A2857">
            <v>88989</v>
          </cell>
          <cell r="B2857" t="str">
            <v>ARTISTICA</v>
          </cell>
        </row>
        <row r="2858">
          <cell r="A2858">
            <v>88990</v>
          </cell>
          <cell r="B2858" t="str">
            <v>ARTISTICA</v>
          </cell>
        </row>
        <row r="2859">
          <cell r="A2859">
            <v>88991</v>
          </cell>
          <cell r="B2859" t="str">
            <v>ARTISTICA</v>
          </cell>
        </row>
        <row r="2860">
          <cell r="A2860">
            <v>88992</v>
          </cell>
          <cell r="B2860" t="str">
            <v>ARTISTICA</v>
          </cell>
        </row>
        <row r="2861">
          <cell r="A2861">
            <v>88749</v>
          </cell>
          <cell r="B2861" t="str">
            <v>ARTISTICA</v>
          </cell>
        </row>
        <row r="2862">
          <cell r="A2862">
            <v>88750</v>
          </cell>
          <cell r="B2862" t="str">
            <v>ARTISTICA</v>
          </cell>
        </row>
        <row r="2863">
          <cell r="A2863">
            <v>88789</v>
          </cell>
          <cell r="B2863" t="str">
            <v>ARTISTICA</v>
          </cell>
        </row>
        <row r="2864">
          <cell r="A2864">
            <v>88740</v>
          </cell>
          <cell r="B2864" t="str">
            <v>ARTISTICA</v>
          </cell>
        </row>
        <row r="2865">
          <cell r="A2865">
            <v>88741</v>
          </cell>
          <cell r="B2865" t="str">
            <v>ARTISTICA</v>
          </cell>
        </row>
        <row r="2866">
          <cell r="A2866">
            <v>88742</v>
          </cell>
          <cell r="B2866" t="str">
            <v>ARTISTICA</v>
          </cell>
        </row>
        <row r="2867">
          <cell r="A2867">
            <v>88744</v>
          </cell>
          <cell r="B2867" t="str">
            <v>ARTISTICA</v>
          </cell>
        </row>
        <row r="2868">
          <cell r="A2868">
            <v>85199</v>
          </cell>
          <cell r="B2868" t="str">
            <v>ARTISTICA</v>
          </cell>
        </row>
        <row r="2869">
          <cell r="A2869">
            <v>85212</v>
          </cell>
          <cell r="B2869" t="str">
            <v>ARTISTICA</v>
          </cell>
        </row>
        <row r="2870">
          <cell r="A2870">
            <v>85213</v>
          </cell>
          <cell r="B2870" t="str">
            <v>ARTISTICA</v>
          </cell>
        </row>
        <row r="2871">
          <cell r="A2871">
            <v>85217</v>
          </cell>
          <cell r="B2871" t="str">
            <v>ARTISTICA</v>
          </cell>
        </row>
        <row r="2872">
          <cell r="A2872">
            <v>85218</v>
          </cell>
          <cell r="B2872" t="str">
            <v>ARTISTICA</v>
          </cell>
        </row>
        <row r="2873">
          <cell r="A2873">
            <v>85219</v>
          </cell>
          <cell r="B2873" t="str">
            <v>ARTISTICA</v>
          </cell>
        </row>
        <row r="2874">
          <cell r="A2874">
            <v>85220</v>
          </cell>
          <cell r="B2874" t="str">
            <v>ARTISTICA</v>
          </cell>
        </row>
        <row r="2875">
          <cell r="A2875">
            <v>85313</v>
          </cell>
          <cell r="B2875" t="str">
            <v>ARTISTICA</v>
          </cell>
        </row>
        <row r="2876">
          <cell r="A2876">
            <v>85314</v>
          </cell>
          <cell r="B2876" t="str">
            <v>ARTISTICA</v>
          </cell>
        </row>
        <row r="2877">
          <cell r="A2877">
            <v>85315</v>
          </cell>
          <cell r="B2877" t="str">
            <v>ARTISTICA</v>
          </cell>
        </row>
        <row r="2878">
          <cell r="A2878">
            <v>85316</v>
          </cell>
          <cell r="B2878" t="str">
            <v>ARTISTICA</v>
          </cell>
        </row>
        <row r="2879">
          <cell r="A2879">
            <v>85317</v>
          </cell>
          <cell r="B2879" t="str">
            <v>ARTISTICA</v>
          </cell>
        </row>
        <row r="2880">
          <cell r="A2880">
            <v>85318</v>
          </cell>
          <cell r="B2880" t="str">
            <v>ARTISTICA</v>
          </cell>
        </row>
        <row r="2881">
          <cell r="A2881">
            <v>85319</v>
          </cell>
          <cell r="B2881" t="str">
            <v>ARTISTICA</v>
          </cell>
        </row>
        <row r="2882">
          <cell r="A2882">
            <v>85320</v>
          </cell>
          <cell r="B2882" t="str">
            <v>ARTISTICA</v>
          </cell>
        </row>
        <row r="2883">
          <cell r="A2883">
            <v>85321</v>
          </cell>
          <cell r="B2883" t="str">
            <v>ARTISTICA</v>
          </cell>
        </row>
        <row r="2884">
          <cell r="A2884">
            <v>85322</v>
          </cell>
          <cell r="B2884" t="str">
            <v>ARTISTICA</v>
          </cell>
        </row>
        <row r="2885">
          <cell r="A2885">
            <v>85323</v>
          </cell>
          <cell r="B2885" t="str">
            <v>ARTISTICA</v>
          </cell>
        </row>
        <row r="2886">
          <cell r="A2886">
            <v>85349</v>
          </cell>
          <cell r="B2886" t="str">
            <v>ARTISTICA</v>
          </cell>
        </row>
        <row r="2887">
          <cell r="A2887">
            <v>85350</v>
          </cell>
          <cell r="B2887" t="str">
            <v>ARTISTICA</v>
          </cell>
        </row>
        <row r="2888">
          <cell r="A2888">
            <v>85351</v>
          </cell>
          <cell r="B2888" t="str">
            <v>ARTISTICA</v>
          </cell>
        </row>
        <row r="2889">
          <cell r="A2889">
            <v>85352</v>
          </cell>
          <cell r="B2889" t="str">
            <v>ARTISTICA</v>
          </cell>
        </row>
        <row r="2890">
          <cell r="A2890">
            <v>85353</v>
          </cell>
          <cell r="B2890" t="str">
            <v>ARTISTICA</v>
          </cell>
        </row>
        <row r="2891">
          <cell r="A2891">
            <v>85354</v>
          </cell>
          <cell r="B2891" t="str">
            <v>ARTISTICA</v>
          </cell>
        </row>
        <row r="2892">
          <cell r="A2892">
            <v>85355</v>
          </cell>
          <cell r="B2892" t="str">
            <v>ARTISTICA</v>
          </cell>
        </row>
        <row r="2893">
          <cell r="A2893">
            <v>85356</v>
          </cell>
          <cell r="B2893" t="str">
            <v>ARTISTICA</v>
          </cell>
        </row>
        <row r="2894">
          <cell r="A2894">
            <v>85357</v>
          </cell>
          <cell r="B2894" t="str">
            <v>ARTISTICA</v>
          </cell>
        </row>
        <row r="2895">
          <cell r="A2895">
            <v>85358</v>
          </cell>
          <cell r="B2895" t="str">
            <v>ARTISTICA</v>
          </cell>
        </row>
        <row r="2896">
          <cell r="A2896">
            <v>85359</v>
          </cell>
          <cell r="B2896" t="str">
            <v>ARTISTICA</v>
          </cell>
        </row>
        <row r="2897">
          <cell r="A2897">
            <v>85369</v>
          </cell>
          <cell r="B2897" t="str">
            <v>ARTISTICA</v>
          </cell>
        </row>
        <row r="2898">
          <cell r="A2898">
            <v>85370</v>
          </cell>
          <cell r="B2898" t="str">
            <v>ARTISTICA</v>
          </cell>
        </row>
        <row r="2899">
          <cell r="A2899">
            <v>85371</v>
          </cell>
          <cell r="B2899" t="str">
            <v>ARTISTICA</v>
          </cell>
        </row>
        <row r="2900">
          <cell r="A2900">
            <v>85372</v>
          </cell>
          <cell r="B2900" t="str">
            <v>ARTISTICA</v>
          </cell>
        </row>
        <row r="2901">
          <cell r="A2901">
            <v>85373</v>
          </cell>
          <cell r="B2901" t="str">
            <v>ARTISTICA</v>
          </cell>
        </row>
        <row r="2902">
          <cell r="A2902">
            <v>85374</v>
          </cell>
          <cell r="B2902" t="str">
            <v>ARTISTICA</v>
          </cell>
        </row>
        <row r="2903">
          <cell r="A2903">
            <v>85375</v>
          </cell>
          <cell r="B2903" t="str">
            <v>ARTISTICA</v>
          </cell>
        </row>
        <row r="2904">
          <cell r="A2904">
            <v>85376</v>
          </cell>
          <cell r="B2904" t="str">
            <v>ARTISTICA</v>
          </cell>
        </row>
        <row r="2905">
          <cell r="A2905">
            <v>85377</v>
          </cell>
          <cell r="B2905" t="str">
            <v>ARTISTICA</v>
          </cell>
        </row>
        <row r="2906">
          <cell r="A2906">
            <v>86130</v>
          </cell>
          <cell r="B2906" t="str">
            <v>ARTISTICA</v>
          </cell>
        </row>
        <row r="2907">
          <cell r="A2907">
            <v>86133</v>
          </cell>
          <cell r="B2907" t="str">
            <v>ARTISTICA</v>
          </cell>
        </row>
        <row r="2908">
          <cell r="A2908">
            <v>86134</v>
          </cell>
          <cell r="B2908" t="str">
            <v>ARTISTICA</v>
          </cell>
        </row>
        <row r="2909">
          <cell r="A2909">
            <v>86255</v>
          </cell>
          <cell r="B2909" t="str">
            <v>ARTISTICA</v>
          </cell>
        </row>
        <row r="2910">
          <cell r="A2910">
            <v>86301</v>
          </cell>
          <cell r="B2910" t="str">
            <v>ARTISTICA</v>
          </cell>
        </row>
        <row r="2911">
          <cell r="A2911">
            <v>86302</v>
          </cell>
          <cell r="B2911" t="str">
            <v>ARTISTICA</v>
          </cell>
        </row>
        <row r="2912">
          <cell r="A2912">
            <v>86390</v>
          </cell>
          <cell r="B2912" t="str">
            <v>ARTISTICA</v>
          </cell>
        </row>
        <row r="2913">
          <cell r="A2913">
            <v>86391</v>
          </cell>
          <cell r="B2913" t="str">
            <v>ARTISTICA</v>
          </cell>
        </row>
        <row r="2914">
          <cell r="A2914">
            <v>86392</v>
          </cell>
          <cell r="B2914" t="str">
            <v>ARTISTICA</v>
          </cell>
        </row>
        <row r="2915">
          <cell r="A2915">
            <v>86507</v>
          </cell>
          <cell r="B2915" t="str">
            <v>ARTISTICA</v>
          </cell>
        </row>
        <row r="2916">
          <cell r="A2916">
            <v>86508</v>
          </cell>
          <cell r="B2916" t="str">
            <v>ARTISTICA</v>
          </cell>
        </row>
        <row r="2917">
          <cell r="A2917">
            <v>86509</v>
          </cell>
          <cell r="B2917" t="str">
            <v>ARTISTICA</v>
          </cell>
        </row>
        <row r="2918">
          <cell r="A2918">
            <v>86510</v>
          </cell>
          <cell r="B2918" t="str">
            <v>ARTISTICA</v>
          </cell>
        </row>
        <row r="2919">
          <cell r="A2919">
            <v>86511</v>
          </cell>
          <cell r="B2919" t="str">
            <v>ARTISTICA</v>
          </cell>
        </row>
        <row r="2920">
          <cell r="A2920">
            <v>86512</v>
          </cell>
          <cell r="B2920" t="str">
            <v>ARTISTICA</v>
          </cell>
        </row>
        <row r="2921">
          <cell r="A2921">
            <v>86513</v>
          </cell>
          <cell r="B2921" t="str">
            <v>ARTISTICA</v>
          </cell>
        </row>
        <row r="2922">
          <cell r="A2922">
            <v>86514</v>
          </cell>
          <cell r="B2922" t="str">
            <v>ARTISTICA</v>
          </cell>
        </row>
        <row r="2923">
          <cell r="A2923">
            <v>86515</v>
          </cell>
          <cell r="B2923" t="str">
            <v>ARTISTICA</v>
          </cell>
        </row>
        <row r="2924">
          <cell r="A2924">
            <v>86516</v>
          </cell>
          <cell r="B2924" t="str">
            <v>ARTISTICA</v>
          </cell>
        </row>
        <row r="2925">
          <cell r="A2925">
            <v>86517</v>
          </cell>
          <cell r="B2925" t="str">
            <v>ARTISTICA</v>
          </cell>
        </row>
        <row r="2926">
          <cell r="A2926">
            <v>86836</v>
          </cell>
          <cell r="B2926" t="str">
            <v>ARTISTICA</v>
          </cell>
        </row>
        <row r="2927">
          <cell r="A2927">
            <v>86837</v>
          </cell>
          <cell r="B2927" t="str">
            <v>ARTISTICA</v>
          </cell>
        </row>
        <row r="2928">
          <cell r="A2928">
            <v>86838</v>
          </cell>
          <cell r="B2928" t="str">
            <v>ARTISTICA</v>
          </cell>
        </row>
        <row r="2929">
          <cell r="A2929">
            <v>87596</v>
          </cell>
          <cell r="B2929" t="str">
            <v>ARTISTICA</v>
          </cell>
        </row>
        <row r="2930">
          <cell r="A2930">
            <v>87597</v>
          </cell>
          <cell r="B2930" t="str">
            <v>ARTISTICA</v>
          </cell>
        </row>
        <row r="2931">
          <cell r="A2931">
            <v>87598</v>
          </cell>
          <cell r="B2931" t="str">
            <v>ARTISTICA</v>
          </cell>
        </row>
        <row r="2932">
          <cell r="A2932">
            <v>87599</v>
          </cell>
          <cell r="B2932" t="str">
            <v>ARTISTICA</v>
          </cell>
        </row>
        <row r="2933">
          <cell r="A2933">
            <v>87600</v>
          </cell>
          <cell r="B2933" t="str">
            <v>ARTISTICA</v>
          </cell>
        </row>
        <row r="2934">
          <cell r="A2934">
            <v>87601</v>
          </cell>
          <cell r="B2934" t="str">
            <v>ARTISTICA</v>
          </cell>
        </row>
        <row r="2935">
          <cell r="A2935">
            <v>87602</v>
          </cell>
          <cell r="B2935" t="str">
            <v>ARTISTICA</v>
          </cell>
        </row>
        <row r="2936">
          <cell r="A2936">
            <v>87629</v>
          </cell>
          <cell r="B2936" t="str">
            <v>ARTISTICA</v>
          </cell>
        </row>
        <row r="2937">
          <cell r="A2937">
            <v>87633</v>
          </cell>
          <cell r="B2937" t="str">
            <v>ARTISTICA</v>
          </cell>
        </row>
        <row r="2938">
          <cell r="A2938">
            <v>87634</v>
          </cell>
          <cell r="B2938" t="str">
            <v>ARTISTICA</v>
          </cell>
        </row>
        <row r="2939">
          <cell r="A2939">
            <v>87635</v>
          </cell>
          <cell r="B2939" t="str">
            <v>ARTISTICA</v>
          </cell>
        </row>
        <row r="2940">
          <cell r="A2940">
            <v>87636</v>
          </cell>
          <cell r="B2940" t="str">
            <v>ARTISTICA</v>
          </cell>
        </row>
        <row r="2941">
          <cell r="A2941">
            <v>87637</v>
          </cell>
          <cell r="B2941" t="str">
            <v>ARTISTICA</v>
          </cell>
        </row>
        <row r="2942">
          <cell r="A2942">
            <v>87639</v>
          </cell>
          <cell r="B2942" t="str">
            <v>ARTISTICA</v>
          </cell>
        </row>
        <row r="2943">
          <cell r="A2943">
            <v>87640</v>
          </cell>
          <cell r="B2943" t="str">
            <v>ARTISTICA</v>
          </cell>
        </row>
        <row r="2944">
          <cell r="A2944">
            <v>87641</v>
          </cell>
          <cell r="B2944" t="str">
            <v>ARTISTICA</v>
          </cell>
        </row>
        <row r="2945">
          <cell r="A2945">
            <v>87642</v>
          </cell>
          <cell r="B2945" t="str">
            <v>ARTISTICA</v>
          </cell>
        </row>
        <row r="2946">
          <cell r="A2946">
            <v>87643</v>
          </cell>
          <cell r="B2946" t="str">
            <v>ARTISTICA</v>
          </cell>
        </row>
        <row r="2947">
          <cell r="A2947">
            <v>87644</v>
          </cell>
          <cell r="B2947" t="str">
            <v>ARTISTICA</v>
          </cell>
        </row>
        <row r="2948">
          <cell r="A2948">
            <v>87645</v>
          </cell>
          <cell r="B2948" t="str">
            <v>ARTISTICA</v>
          </cell>
        </row>
        <row r="2949">
          <cell r="A2949">
            <v>87646</v>
          </cell>
          <cell r="B2949" t="str">
            <v>ARTISTICA</v>
          </cell>
        </row>
        <row r="2950">
          <cell r="A2950">
            <v>87647</v>
          </cell>
          <cell r="B2950" t="str">
            <v>ARTISTICA</v>
          </cell>
        </row>
        <row r="2951">
          <cell r="A2951">
            <v>87648</v>
          </cell>
          <cell r="B2951" t="str">
            <v>ARTISTICA</v>
          </cell>
        </row>
        <row r="2952">
          <cell r="A2952">
            <v>87650</v>
          </cell>
          <cell r="B2952" t="str">
            <v>ARTISTICA</v>
          </cell>
        </row>
        <row r="2953">
          <cell r="A2953">
            <v>87651</v>
          </cell>
          <cell r="B2953" t="str">
            <v>ARTISTICA</v>
          </cell>
        </row>
        <row r="2954">
          <cell r="A2954">
            <v>87652</v>
          </cell>
          <cell r="B2954" t="str">
            <v>ARTISTICA</v>
          </cell>
        </row>
        <row r="2955">
          <cell r="A2955">
            <v>87653</v>
          </cell>
          <cell r="B2955" t="str">
            <v>ARTISTICA</v>
          </cell>
        </row>
        <row r="2956">
          <cell r="A2956">
            <v>87654</v>
          </cell>
          <cell r="B2956" t="str">
            <v>ARTISTICA</v>
          </cell>
        </row>
        <row r="2957">
          <cell r="A2957">
            <v>87655</v>
          </cell>
          <cell r="B2957" t="str">
            <v>ARTISTICA</v>
          </cell>
        </row>
        <row r="2958">
          <cell r="A2958">
            <v>87656</v>
          </cell>
          <cell r="B2958" t="str">
            <v>ARTISTICA</v>
          </cell>
        </row>
        <row r="2959">
          <cell r="A2959">
            <v>87657</v>
          </cell>
          <cell r="B2959" t="str">
            <v>ARTISTICA</v>
          </cell>
        </row>
        <row r="2960">
          <cell r="A2960">
            <v>87658</v>
          </cell>
          <cell r="B2960" t="str">
            <v>ARTISTICA</v>
          </cell>
        </row>
        <row r="2961">
          <cell r="A2961">
            <v>87659</v>
          </cell>
          <cell r="B2961" t="str">
            <v>ARTISTICA</v>
          </cell>
        </row>
        <row r="2962">
          <cell r="A2962">
            <v>87660</v>
          </cell>
          <cell r="B2962" t="str">
            <v>ARTISTICA</v>
          </cell>
        </row>
        <row r="2963">
          <cell r="A2963">
            <v>87661</v>
          </cell>
          <cell r="B2963" t="str">
            <v>ARTISTICA</v>
          </cell>
        </row>
        <row r="2964">
          <cell r="A2964">
            <v>87662</v>
          </cell>
          <cell r="B2964" t="str">
            <v>ARTISTICA</v>
          </cell>
        </row>
        <row r="2965">
          <cell r="A2965">
            <v>87663</v>
          </cell>
          <cell r="B2965" t="str">
            <v>ARTISTICA</v>
          </cell>
        </row>
        <row r="2966">
          <cell r="A2966">
            <v>87664</v>
          </cell>
          <cell r="B2966" t="str">
            <v>ARTISTICA</v>
          </cell>
        </row>
        <row r="2967">
          <cell r="A2967">
            <v>87665</v>
          </cell>
          <cell r="B2967" t="str">
            <v>ARTISTICA</v>
          </cell>
        </row>
        <row r="2968">
          <cell r="A2968">
            <v>87666</v>
          </cell>
          <cell r="B2968" t="str">
            <v>ARTISTICA</v>
          </cell>
        </row>
        <row r="2969">
          <cell r="A2969">
            <v>87667</v>
          </cell>
          <cell r="B2969" t="str">
            <v>ARTISTICA</v>
          </cell>
        </row>
        <row r="2970">
          <cell r="A2970">
            <v>87668</v>
          </cell>
          <cell r="B2970" t="str">
            <v>ARTISTICA</v>
          </cell>
        </row>
        <row r="2971">
          <cell r="A2971">
            <v>87669</v>
          </cell>
          <cell r="B2971" t="str">
            <v>ARTISTICA</v>
          </cell>
        </row>
        <row r="2972">
          <cell r="A2972">
            <v>87731</v>
          </cell>
          <cell r="B2972" t="str">
            <v>ARTISTICA</v>
          </cell>
        </row>
        <row r="2973">
          <cell r="A2973">
            <v>87732</v>
          </cell>
          <cell r="B2973" t="str">
            <v>ARTISTICA</v>
          </cell>
        </row>
        <row r="2974">
          <cell r="A2974">
            <v>87736</v>
          </cell>
          <cell r="B2974" t="str">
            <v>ARTISTICA</v>
          </cell>
        </row>
        <row r="2975">
          <cell r="A2975">
            <v>87737</v>
          </cell>
          <cell r="B2975" t="str">
            <v>ARTISTICA</v>
          </cell>
        </row>
        <row r="2976">
          <cell r="A2976">
            <v>87835</v>
          </cell>
          <cell r="B2976" t="str">
            <v>ARTISTICA</v>
          </cell>
        </row>
        <row r="2977">
          <cell r="A2977">
            <v>87848</v>
          </cell>
          <cell r="B2977" t="str">
            <v>ARTISTICA</v>
          </cell>
        </row>
        <row r="2978">
          <cell r="A2978">
            <v>87849</v>
          </cell>
          <cell r="B2978" t="str">
            <v>ARTISTICA</v>
          </cell>
        </row>
        <row r="2979">
          <cell r="A2979">
            <v>87857</v>
          </cell>
          <cell r="B2979" t="str">
            <v>ARTISTICA</v>
          </cell>
        </row>
        <row r="2980">
          <cell r="A2980">
            <v>87858</v>
          </cell>
          <cell r="B2980" t="str">
            <v>ARTISTICA</v>
          </cell>
        </row>
        <row r="2981">
          <cell r="A2981">
            <v>87859</v>
          </cell>
          <cell r="B2981" t="str">
            <v>ARTISTICA</v>
          </cell>
        </row>
        <row r="2982">
          <cell r="A2982">
            <v>87860</v>
          </cell>
          <cell r="B2982" t="str">
            <v>ARTISTICA</v>
          </cell>
        </row>
        <row r="2983">
          <cell r="A2983">
            <v>87864</v>
          </cell>
          <cell r="B2983" t="str">
            <v>ARTISTICA</v>
          </cell>
        </row>
        <row r="2984">
          <cell r="A2984">
            <v>87865</v>
          </cell>
          <cell r="B2984" t="str">
            <v>ARTISTICA</v>
          </cell>
        </row>
        <row r="2985">
          <cell r="A2985">
            <v>87866</v>
          </cell>
          <cell r="B2985" t="str">
            <v>ARTISTICA</v>
          </cell>
        </row>
        <row r="2986">
          <cell r="A2986">
            <v>87867</v>
          </cell>
          <cell r="B2986" t="str">
            <v>ARTISTICA</v>
          </cell>
        </row>
        <row r="2987">
          <cell r="A2987">
            <v>87868</v>
          </cell>
          <cell r="B2987" t="str">
            <v>ARTISTICA</v>
          </cell>
        </row>
        <row r="2988">
          <cell r="A2988">
            <v>87869</v>
          </cell>
          <cell r="B2988" t="str">
            <v>ARTISTICA</v>
          </cell>
        </row>
        <row r="2989">
          <cell r="A2989">
            <v>87870</v>
          </cell>
          <cell r="B2989" t="str">
            <v>ARTISTICA</v>
          </cell>
        </row>
        <row r="2990">
          <cell r="A2990">
            <v>87871</v>
          </cell>
          <cell r="B2990" t="str">
            <v>ARTISTICA</v>
          </cell>
        </row>
        <row r="2991">
          <cell r="A2991">
            <v>87872</v>
          </cell>
          <cell r="B2991" t="str">
            <v>ARTISTICA</v>
          </cell>
        </row>
        <row r="2992">
          <cell r="A2992">
            <v>87873</v>
          </cell>
          <cell r="B2992" t="str">
            <v>ARTISTICA</v>
          </cell>
        </row>
        <row r="2993">
          <cell r="A2993">
            <v>87874</v>
          </cell>
          <cell r="B2993" t="str">
            <v>ARTISTICA</v>
          </cell>
        </row>
        <row r="2994">
          <cell r="A2994">
            <v>87875</v>
          </cell>
          <cell r="B2994" t="str">
            <v>ARTISTICA</v>
          </cell>
        </row>
        <row r="2995">
          <cell r="A2995">
            <v>87887</v>
          </cell>
          <cell r="B2995" t="str">
            <v>ARTISTICA</v>
          </cell>
        </row>
        <row r="2996">
          <cell r="A2996">
            <v>87888</v>
          </cell>
          <cell r="B2996" t="str">
            <v>ARTISTICA</v>
          </cell>
        </row>
        <row r="2997">
          <cell r="A2997">
            <v>87889</v>
          </cell>
          <cell r="B2997" t="str">
            <v>ARTISTICA</v>
          </cell>
        </row>
        <row r="2998">
          <cell r="A2998">
            <v>87890</v>
          </cell>
          <cell r="B2998" t="str">
            <v>ARTISTICA</v>
          </cell>
        </row>
        <row r="2999">
          <cell r="A2999">
            <v>87891</v>
          </cell>
          <cell r="B2999" t="str">
            <v>ARTISTICA</v>
          </cell>
        </row>
        <row r="3000">
          <cell r="A3000">
            <v>87892</v>
          </cell>
          <cell r="B3000" t="str">
            <v>ARTISTICA</v>
          </cell>
        </row>
        <row r="3001">
          <cell r="A3001">
            <v>87893</v>
          </cell>
          <cell r="B3001" t="str">
            <v>ARTISTICA</v>
          </cell>
        </row>
        <row r="3002">
          <cell r="A3002">
            <v>87894</v>
          </cell>
          <cell r="B3002" t="str">
            <v>ARTISTICA</v>
          </cell>
        </row>
        <row r="3003">
          <cell r="A3003">
            <v>87895</v>
          </cell>
          <cell r="B3003" t="str">
            <v>ARTISTICA</v>
          </cell>
        </row>
        <row r="3004">
          <cell r="A3004">
            <v>87896</v>
          </cell>
          <cell r="B3004" t="str">
            <v>ARTISTICA</v>
          </cell>
        </row>
        <row r="3005">
          <cell r="A3005">
            <v>87897</v>
          </cell>
          <cell r="B3005" t="str">
            <v>ARTISTICA</v>
          </cell>
        </row>
        <row r="3006">
          <cell r="A3006">
            <v>87898</v>
          </cell>
          <cell r="B3006" t="str">
            <v>ARTISTICA</v>
          </cell>
        </row>
        <row r="3007">
          <cell r="A3007">
            <v>87952</v>
          </cell>
          <cell r="B3007" t="str">
            <v>ARTISTICA</v>
          </cell>
        </row>
        <row r="3008">
          <cell r="A3008">
            <v>87953</v>
          </cell>
          <cell r="B3008" t="str">
            <v>ARTISTICA</v>
          </cell>
        </row>
        <row r="3009">
          <cell r="A3009">
            <v>87954</v>
          </cell>
          <cell r="B3009" t="str">
            <v>ARTISTICA</v>
          </cell>
        </row>
        <row r="3010">
          <cell r="A3010">
            <v>87955</v>
          </cell>
          <cell r="B3010" t="str">
            <v>ARTISTICA</v>
          </cell>
        </row>
        <row r="3011">
          <cell r="A3011">
            <v>87956</v>
          </cell>
          <cell r="B3011" t="str">
            <v>ARTISTICA</v>
          </cell>
        </row>
        <row r="3012">
          <cell r="A3012">
            <v>88040</v>
          </cell>
          <cell r="B3012" t="str">
            <v>ARTISTICA</v>
          </cell>
        </row>
        <row r="3013">
          <cell r="A3013">
            <v>88041</v>
          </cell>
          <cell r="B3013" t="str">
            <v>ARTISTICA</v>
          </cell>
        </row>
        <row r="3014">
          <cell r="A3014">
            <v>88042</v>
          </cell>
          <cell r="B3014" t="str">
            <v>ARTISTICA</v>
          </cell>
        </row>
        <row r="3015">
          <cell r="A3015">
            <v>88043</v>
          </cell>
          <cell r="B3015" t="str">
            <v>ARTISTICA</v>
          </cell>
        </row>
        <row r="3016">
          <cell r="A3016">
            <v>88044</v>
          </cell>
          <cell r="B3016" t="str">
            <v>ARTISTICA</v>
          </cell>
        </row>
        <row r="3017">
          <cell r="A3017">
            <v>88045</v>
          </cell>
          <cell r="B3017" t="str">
            <v>ARTISTICA</v>
          </cell>
        </row>
        <row r="3018">
          <cell r="A3018">
            <v>88046</v>
          </cell>
          <cell r="B3018" t="str">
            <v>ARTISTICA</v>
          </cell>
        </row>
        <row r="3019">
          <cell r="A3019">
            <v>88047</v>
          </cell>
          <cell r="B3019" t="str">
            <v>ARTISTICA</v>
          </cell>
        </row>
        <row r="3020">
          <cell r="A3020">
            <v>88048</v>
          </cell>
          <cell r="B3020" t="str">
            <v>ARTISTICA</v>
          </cell>
        </row>
        <row r="3021">
          <cell r="A3021">
            <v>88049</v>
          </cell>
          <cell r="B3021" t="str">
            <v>ARTISTICA</v>
          </cell>
        </row>
        <row r="3022">
          <cell r="A3022">
            <v>88050</v>
          </cell>
          <cell r="B3022" t="str">
            <v>ARTISTICA</v>
          </cell>
        </row>
        <row r="3023">
          <cell r="A3023">
            <v>88053</v>
          </cell>
          <cell r="B3023" t="str">
            <v>ARTISTICA</v>
          </cell>
        </row>
        <row r="3024">
          <cell r="A3024">
            <v>88054</v>
          </cell>
          <cell r="B3024" t="str">
            <v>ARTISTICA</v>
          </cell>
        </row>
        <row r="3025">
          <cell r="A3025">
            <v>88055</v>
          </cell>
          <cell r="B3025" t="str">
            <v>ARTISTICA</v>
          </cell>
        </row>
        <row r="3026">
          <cell r="A3026">
            <v>88056</v>
          </cell>
          <cell r="B3026" t="str">
            <v>ARTISTICA</v>
          </cell>
        </row>
        <row r="3027">
          <cell r="A3027">
            <v>88057</v>
          </cell>
          <cell r="B3027" t="str">
            <v>ARTISTICA</v>
          </cell>
        </row>
        <row r="3028">
          <cell r="A3028">
            <v>88145</v>
          </cell>
          <cell r="B3028" t="str">
            <v>ARTISTICA</v>
          </cell>
        </row>
        <row r="3029">
          <cell r="A3029">
            <v>88146</v>
          </cell>
          <cell r="B3029" t="str">
            <v>ARTISTICA</v>
          </cell>
        </row>
        <row r="3030">
          <cell r="A3030">
            <v>88147</v>
          </cell>
          <cell r="B3030" t="str">
            <v>ARTISTICA</v>
          </cell>
        </row>
        <row r="3031">
          <cell r="A3031">
            <v>88148</v>
          </cell>
          <cell r="B3031" t="str">
            <v>ARTISTICA</v>
          </cell>
        </row>
        <row r="3032">
          <cell r="A3032">
            <v>88149</v>
          </cell>
          <cell r="B3032" t="str">
            <v>ARTISTICA</v>
          </cell>
        </row>
        <row r="3033">
          <cell r="A3033">
            <v>88150</v>
          </cell>
          <cell r="B3033" t="str">
            <v>ARTISTICA</v>
          </cell>
        </row>
        <row r="3034">
          <cell r="A3034">
            <v>88217</v>
          </cell>
          <cell r="B3034" t="str">
            <v>ARTISTICA</v>
          </cell>
        </row>
        <row r="3035">
          <cell r="A3035">
            <v>88218</v>
          </cell>
          <cell r="B3035" t="str">
            <v>ARTISTICA</v>
          </cell>
        </row>
        <row r="3036">
          <cell r="A3036">
            <v>88250</v>
          </cell>
          <cell r="B3036" t="str">
            <v>ARTISTICA</v>
          </cell>
        </row>
        <row r="3037">
          <cell r="A3037">
            <v>88251</v>
          </cell>
          <cell r="B3037" t="str">
            <v>ARTISTICA</v>
          </cell>
        </row>
        <row r="3038">
          <cell r="A3038">
            <v>88252</v>
          </cell>
          <cell r="B3038" t="str">
            <v>ARTISTICA</v>
          </cell>
        </row>
        <row r="3039">
          <cell r="A3039">
            <v>88253</v>
          </cell>
          <cell r="B3039" t="str">
            <v>ARTISTICA</v>
          </cell>
        </row>
        <row r="3040">
          <cell r="A3040">
            <v>88254</v>
          </cell>
          <cell r="B3040" t="str">
            <v>ARTISTICA</v>
          </cell>
        </row>
        <row r="3041">
          <cell r="A3041">
            <v>88554</v>
          </cell>
          <cell r="B3041" t="str">
            <v>ARTISTICA</v>
          </cell>
        </row>
        <row r="3042">
          <cell r="A3042">
            <v>88555</v>
          </cell>
          <cell r="B3042" t="str">
            <v>ARTISTICA</v>
          </cell>
        </row>
        <row r="3043">
          <cell r="A3043">
            <v>88556</v>
          </cell>
          <cell r="B3043" t="str">
            <v>ARTISTICA</v>
          </cell>
        </row>
        <row r="3044">
          <cell r="A3044">
            <v>88557</v>
          </cell>
          <cell r="B3044" t="str">
            <v>ARTISTICA</v>
          </cell>
        </row>
        <row r="3045">
          <cell r="A3045">
            <v>88558</v>
          </cell>
          <cell r="B3045" t="str">
            <v>ARTISTICA</v>
          </cell>
        </row>
        <row r="3046">
          <cell r="A3046">
            <v>88559</v>
          </cell>
          <cell r="B3046" t="str">
            <v>ARTISTICA</v>
          </cell>
        </row>
        <row r="3047">
          <cell r="A3047">
            <v>88560</v>
          </cell>
          <cell r="B3047" t="str">
            <v>ARTISTICA</v>
          </cell>
        </row>
        <row r="3048">
          <cell r="A3048">
            <v>88561</v>
          </cell>
          <cell r="B3048" t="str">
            <v>ARTISTICA</v>
          </cell>
        </row>
        <row r="3049">
          <cell r="A3049">
            <v>88566</v>
          </cell>
          <cell r="B3049" t="str">
            <v>ARTISTICA</v>
          </cell>
        </row>
        <row r="3050">
          <cell r="A3050">
            <v>88569</v>
          </cell>
          <cell r="B3050" t="str">
            <v>ARTISTICA</v>
          </cell>
        </row>
        <row r="3051">
          <cell r="A3051">
            <v>88644</v>
          </cell>
          <cell r="B3051" t="str">
            <v>ARTISTICA</v>
          </cell>
        </row>
        <row r="3052">
          <cell r="A3052">
            <v>88645</v>
          </cell>
          <cell r="B3052" t="str">
            <v>ARTISTICA</v>
          </cell>
        </row>
        <row r="3053">
          <cell r="A3053">
            <v>88646</v>
          </cell>
          <cell r="B3053" t="str">
            <v>ARTISTICA</v>
          </cell>
        </row>
        <row r="3054">
          <cell r="A3054">
            <v>88647</v>
          </cell>
          <cell r="B3054" t="str">
            <v>ARTISTICA</v>
          </cell>
        </row>
        <row r="3055">
          <cell r="A3055">
            <v>88648</v>
          </cell>
          <cell r="B3055" t="str">
            <v>ARTISTICA</v>
          </cell>
        </row>
        <row r="3056">
          <cell r="A3056">
            <v>88649</v>
          </cell>
          <cell r="B3056" t="str">
            <v>ARTISTICA</v>
          </cell>
        </row>
        <row r="3057">
          <cell r="A3057">
            <v>88650</v>
          </cell>
          <cell r="B3057" t="str">
            <v>ARTISTICA</v>
          </cell>
        </row>
        <row r="3058">
          <cell r="A3058">
            <v>88651</v>
          </cell>
          <cell r="B3058" t="str">
            <v>ARTISTICA</v>
          </cell>
        </row>
        <row r="3059">
          <cell r="A3059">
            <v>88652</v>
          </cell>
          <cell r="B3059" t="str">
            <v>ARTISTICA</v>
          </cell>
        </row>
        <row r="3060">
          <cell r="A3060">
            <v>88653</v>
          </cell>
          <cell r="B3060" t="str">
            <v>ARTISTICA</v>
          </cell>
        </row>
        <row r="3061">
          <cell r="A3061">
            <v>88654</v>
          </cell>
          <cell r="B3061" t="str">
            <v>ARTISTICA</v>
          </cell>
        </row>
        <row r="3062">
          <cell r="A3062">
            <v>88655</v>
          </cell>
          <cell r="B3062" t="str">
            <v>ARTISTICA</v>
          </cell>
        </row>
        <row r="3063">
          <cell r="A3063">
            <v>88656</v>
          </cell>
          <cell r="B3063" t="str">
            <v>ARTISTICA</v>
          </cell>
        </row>
        <row r="3064">
          <cell r="A3064">
            <v>88657</v>
          </cell>
          <cell r="B3064" t="str">
            <v>ARTISTICA</v>
          </cell>
        </row>
        <row r="3065">
          <cell r="A3065">
            <v>88658</v>
          </cell>
          <cell r="B3065" t="str">
            <v>ARTISTICA</v>
          </cell>
        </row>
        <row r="3066">
          <cell r="A3066">
            <v>88659</v>
          </cell>
          <cell r="B3066" t="str">
            <v>ARTISTICA</v>
          </cell>
        </row>
        <row r="3067">
          <cell r="A3067">
            <v>88660</v>
          </cell>
          <cell r="B3067" t="str">
            <v>ARTISTICA</v>
          </cell>
        </row>
        <row r="3068">
          <cell r="A3068">
            <v>88661</v>
          </cell>
          <cell r="B3068" t="str">
            <v>ARTISTICA</v>
          </cell>
        </row>
        <row r="3069">
          <cell r="A3069">
            <v>88662</v>
          </cell>
          <cell r="B3069" t="str">
            <v>ARTISTICA</v>
          </cell>
        </row>
        <row r="3070">
          <cell r="A3070">
            <v>88663</v>
          </cell>
          <cell r="B3070" t="str">
            <v>ARTISTICA</v>
          </cell>
        </row>
        <row r="3071">
          <cell r="A3071">
            <v>88664</v>
          </cell>
          <cell r="B3071" t="str">
            <v>ARTISTICA</v>
          </cell>
        </row>
        <row r="3072">
          <cell r="A3072">
            <v>88665</v>
          </cell>
          <cell r="B3072" t="str">
            <v>ARTISTICA</v>
          </cell>
        </row>
        <row r="3073">
          <cell r="A3073">
            <v>88666</v>
          </cell>
          <cell r="B3073" t="str">
            <v>ARTISTICA</v>
          </cell>
        </row>
        <row r="3074">
          <cell r="A3074">
            <v>88667</v>
          </cell>
          <cell r="B3074" t="str">
            <v>ARTISTICA</v>
          </cell>
        </row>
        <row r="3075">
          <cell r="A3075">
            <v>88668</v>
          </cell>
          <cell r="B3075" t="str">
            <v>ARTISTICA</v>
          </cell>
        </row>
        <row r="3076">
          <cell r="A3076">
            <v>88669</v>
          </cell>
          <cell r="B3076" t="str">
            <v>ARTISTICA</v>
          </cell>
        </row>
        <row r="3077">
          <cell r="A3077">
            <v>88670</v>
          </cell>
          <cell r="B3077" t="str">
            <v>ARTISTICA</v>
          </cell>
        </row>
        <row r="3078">
          <cell r="A3078">
            <v>88671</v>
          </cell>
          <cell r="B3078" t="str">
            <v>ARTISTICA</v>
          </cell>
        </row>
        <row r="3079">
          <cell r="A3079">
            <v>88672</v>
          </cell>
          <cell r="B3079" t="str">
            <v>ARTISTICA</v>
          </cell>
        </row>
        <row r="3080">
          <cell r="A3080">
            <v>88673</v>
          </cell>
          <cell r="B3080" t="str">
            <v>ARTISTICA</v>
          </cell>
        </row>
        <row r="3081">
          <cell r="A3081">
            <v>88674</v>
          </cell>
          <cell r="B3081" t="str">
            <v>ARTISTICA</v>
          </cell>
        </row>
        <row r="3082">
          <cell r="A3082">
            <v>88675</v>
          </cell>
          <cell r="B3082" t="str">
            <v>ARTISTICA</v>
          </cell>
        </row>
        <row r="3083">
          <cell r="A3083">
            <v>88676</v>
          </cell>
          <cell r="B3083" t="str">
            <v>ARTISTICA</v>
          </cell>
        </row>
        <row r="3084">
          <cell r="A3084">
            <v>88677</v>
          </cell>
          <cell r="B3084" t="str">
            <v>ARTISTICA</v>
          </cell>
        </row>
        <row r="3085">
          <cell r="A3085">
            <v>88678</v>
          </cell>
          <cell r="B3085" t="str">
            <v>ARTISTICA</v>
          </cell>
        </row>
        <row r="3086">
          <cell r="A3086">
            <v>88790</v>
          </cell>
          <cell r="B3086" t="str">
            <v>ARTISTICA</v>
          </cell>
        </row>
        <row r="3087">
          <cell r="A3087">
            <v>88791</v>
          </cell>
          <cell r="B3087" t="str">
            <v>ARTISTICA</v>
          </cell>
        </row>
        <row r="3088">
          <cell r="A3088">
            <v>88792</v>
          </cell>
          <cell r="B3088" t="str">
            <v>ARTISTICA</v>
          </cell>
        </row>
        <row r="3089">
          <cell r="A3089">
            <v>88815</v>
          </cell>
          <cell r="B3089" t="str">
            <v>ARTISTICA</v>
          </cell>
        </row>
        <row r="3090">
          <cell r="A3090">
            <v>88816</v>
          </cell>
          <cell r="B3090" t="str">
            <v>ARTISTICA</v>
          </cell>
        </row>
        <row r="3091">
          <cell r="A3091">
            <v>88817</v>
          </cell>
          <cell r="B3091" t="str">
            <v>ARTISTICA</v>
          </cell>
        </row>
        <row r="3092">
          <cell r="A3092">
            <v>88818</v>
          </cell>
          <cell r="B3092" t="str">
            <v>ARTISTICA</v>
          </cell>
        </row>
        <row r="3093">
          <cell r="A3093">
            <v>88819</v>
          </cell>
          <cell r="B3093" t="str">
            <v>ARTISTICA</v>
          </cell>
        </row>
        <row r="3094">
          <cell r="A3094">
            <v>88820</v>
          </cell>
          <cell r="B3094" t="str">
            <v>ARTISTICA</v>
          </cell>
        </row>
        <row r="3095">
          <cell r="A3095">
            <v>88821</v>
          </cell>
          <cell r="B3095" t="str">
            <v>ARTISTICA</v>
          </cell>
        </row>
        <row r="3096">
          <cell r="A3096">
            <v>88822</v>
          </cell>
          <cell r="B3096" t="str">
            <v>ARTISTICA</v>
          </cell>
        </row>
        <row r="3097">
          <cell r="A3097">
            <v>88823</v>
          </cell>
          <cell r="B3097" t="str">
            <v>ARTISTICA</v>
          </cell>
        </row>
        <row r="3098">
          <cell r="A3098">
            <v>88824</v>
          </cell>
          <cell r="B3098" t="str">
            <v>ARTISTICA</v>
          </cell>
        </row>
        <row r="3099">
          <cell r="A3099">
            <v>88825</v>
          </cell>
          <cell r="B3099" t="str">
            <v>ARTISTICA</v>
          </cell>
        </row>
        <row r="3100">
          <cell r="A3100">
            <v>88838</v>
          </cell>
          <cell r="B3100" t="str">
            <v>ARTISTICA</v>
          </cell>
        </row>
        <row r="3101">
          <cell r="A3101">
            <v>88839</v>
          </cell>
          <cell r="B3101" t="str">
            <v>ARTISTICA</v>
          </cell>
        </row>
        <row r="3102">
          <cell r="A3102">
            <v>88840</v>
          </cell>
          <cell r="B3102" t="str">
            <v>ARTISTICA</v>
          </cell>
        </row>
        <row r="3103">
          <cell r="A3103">
            <v>89124</v>
          </cell>
          <cell r="B3103" t="str">
            <v>ARTISTICA</v>
          </cell>
        </row>
        <row r="3104">
          <cell r="A3104">
            <v>89125</v>
          </cell>
          <cell r="B3104" t="str">
            <v>ARTISTICA</v>
          </cell>
        </row>
        <row r="3105">
          <cell r="A3105">
            <v>89126</v>
          </cell>
          <cell r="B3105" t="str">
            <v>ARTISTICA</v>
          </cell>
        </row>
        <row r="3106">
          <cell r="A3106">
            <v>89429</v>
          </cell>
          <cell r="B3106" t="str">
            <v>ARTISTICA</v>
          </cell>
        </row>
        <row r="3107">
          <cell r="A3107">
            <v>89430</v>
          </cell>
          <cell r="B3107" t="str">
            <v>ARTISTICA</v>
          </cell>
        </row>
        <row r="3108">
          <cell r="A3108">
            <v>89431</v>
          </cell>
          <cell r="B3108" t="str">
            <v>ARTISTICA</v>
          </cell>
        </row>
        <row r="3109">
          <cell r="A3109">
            <v>89432</v>
          </cell>
          <cell r="B3109" t="str">
            <v>ARTISTICA</v>
          </cell>
        </row>
        <row r="3110">
          <cell r="A3110">
            <v>89436</v>
          </cell>
          <cell r="B3110" t="str">
            <v>ARTISTICA</v>
          </cell>
        </row>
        <row r="3111">
          <cell r="A3111">
            <v>89437</v>
          </cell>
          <cell r="B3111" t="str">
            <v>ARTISTICA</v>
          </cell>
        </row>
        <row r="3112">
          <cell r="A3112">
            <v>89438</v>
          </cell>
          <cell r="B3112" t="str">
            <v>ARTISTICA</v>
          </cell>
        </row>
        <row r="3113">
          <cell r="A3113">
            <v>89439</v>
          </cell>
          <cell r="B3113" t="str">
            <v>ARTISTICA</v>
          </cell>
        </row>
        <row r="3114">
          <cell r="A3114">
            <v>89744</v>
          </cell>
          <cell r="B3114" t="str">
            <v>ARTISTICA</v>
          </cell>
        </row>
        <row r="3115">
          <cell r="A3115">
            <v>89919</v>
          </cell>
          <cell r="B3115" t="str">
            <v>ARTISTICA</v>
          </cell>
        </row>
        <row r="3116">
          <cell r="A3116">
            <v>89951</v>
          </cell>
          <cell r="B3116" t="str">
            <v>ARTISTICA</v>
          </cell>
        </row>
        <row r="3117">
          <cell r="A3117">
            <v>89952</v>
          </cell>
          <cell r="B3117" t="str">
            <v>ARTISTICA</v>
          </cell>
        </row>
        <row r="3118">
          <cell r="A3118">
            <v>89953</v>
          </cell>
          <cell r="B3118" t="str">
            <v>ARTISTICA</v>
          </cell>
        </row>
        <row r="3119">
          <cell r="A3119">
            <v>89954</v>
          </cell>
          <cell r="B3119" t="str">
            <v>ARTISTICA</v>
          </cell>
        </row>
        <row r="3120">
          <cell r="A3120">
            <v>89955</v>
          </cell>
          <cell r="B3120" t="str">
            <v>ARTISTICA</v>
          </cell>
        </row>
        <row r="3121">
          <cell r="A3121">
            <v>91909</v>
          </cell>
          <cell r="B3121" t="str">
            <v>ARTISTICA</v>
          </cell>
        </row>
        <row r="3122">
          <cell r="A3122">
            <v>85224</v>
          </cell>
          <cell r="B3122" t="str">
            <v>ARTISTICA</v>
          </cell>
        </row>
        <row r="3123">
          <cell r="A3123">
            <v>85225</v>
          </cell>
          <cell r="B3123" t="str">
            <v>ARTISTICA</v>
          </cell>
        </row>
        <row r="3124">
          <cell r="A3124">
            <v>85226</v>
          </cell>
          <cell r="B3124" t="str">
            <v>ARTISTICA</v>
          </cell>
        </row>
        <row r="3125">
          <cell r="A3125">
            <v>85227</v>
          </cell>
          <cell r="B3125" t="str">
            <v>ARTISTICA</v>
          </cell>
        </row>
        <row r="3126">
          <cell r="A3126">
            <v>85228</v>
          </cell>
          <cell r="B3126" t="str">
            <v>ARTISTICA</v>
          </cell>
        </row>
        <row r="3127">
          <cell r="A3127">
            <v>85229</v>
          </cell>
          <cell r="B3127" t="str">
            <v>ARTISTICA</v>
          </cell>
        </row>
        <row r="3128">
          <cell r="A3128">
            <v>85230</v>
          </cell>
          <cell r="B3128" t="str">
            <v>ARTISTICA</v>
          </cell>
        </row>
        <row r="3129">
          <cell r="A3129">
            <v>85231</v>
          </cell>
          <cell r="B3129" t="str">
            <v>ARTISTICA</v>
          </cell>
        </row>
        <row r="3130">
          <cell r="A3130">
            <v>85232</v>
          </cell>
          <cell r="B3130" t="str">
            <v>ARTISTICA</v>
          </cell>
        </row>
        <row r="3131">
          <cell r="A3131">
            <v>85233</v>
          </cell>
          <cell r="B3131" t="str">
            <v>ARTISTICA</v>
          </cell>
        </row>
        <row r="3132">
          <cell r="A3132">
            <v>86131</v>
          </cell>
          <cell r="B3132" t="str">
            <v>ARTISTICA</v>
          </cell>
        </row>
        <row r="3133">
          <cell r="A3133">
            <v>86132</v>
          </cell>
          <cell r="B3133" t="str">
            <v>ARTISTICA</v>
          </cell>
        </row>
        <row r="3134">
          <cell r="A3134">
            <v>87977</v>
          </cell>
          <cell r="B3134" t="str">
            <v>ARTISTICA</v>
          </cell>
        </row>
        <row r="3135">
          <cell r="A3135">
            <v>89772</v>
          </cell>
          <cell r="B3135" t="str">
            <v>ARTISTICA</v>
          </cell>
        </row>
        <row r="3136">
          <cell r="A3136">
            <v>89977</v>
          </cell>
          <cell r="B3136" t="str">
            <v>ARTISTICA</v>
          </cell>
        </row>
        <row r="3137">
          <cell r="A3137">
            <v>88751</v>
          </cell>
          <cell r="B3137" t="str">
            <v>ARTISTICA</v>
          </cell>
        </row>
        <row r="3138">
          <cell r="A3138">
            <v>88752</v>
          </cell>
          <cell r="B3138" t="str">
            <v>ARTISTICA</v>
          </cell>
        </row>
        <row r="3139">
          <cell r="A3139">
            <v>89351</v>
          </cell>
          <cell r="B3139" t="str">
            <v>ARTISTICA</v>
          </cell>
        </row>
        <row r="3140">
          <cell r="A3140">
            <v>89352</v>
          </cell>
          <cell r="B3140" t="str">
            <v>ARTISTICA</v>
          </cell>
        </row>
        <row r="3141">
          <cell r="A3141">
            <v>89353</v>
          </cell>
          <cell r="B3141" t="str">
            <v>ARTISTICA</v>
          </cell>
        </row>
        <row r="3142">
          <cell r="A3142">
            <v>89354</v>
          </cell>
          <cell r="B3142" t="str">
            <v>ARTISTICA</v>
          </cell>
        </row>
        <row r="3143">
          <cell r="A3143">
            <v>89355</v>
          </cell>
          <cell r="B3143" t="str">
            <v>ARTISTICA</v>
          </cell>
        </row>
        <row r="3144">
          <cell r="A3144">
            <v>89356</v>
          </cell>
          <cell r="B3144" t="str">
            <v>ARTISTICA</v>
          </cell>
        </row>
        <row r="3145">
          <cell r="A3145">
            <v>89357</v>
          </cell>
          <cell r="B3145" t="str">
            <v>ARTISTICA</v>
          </cell>
        </row>
        <row r="3146">
          <cell r="A3146">
            <v>89358</v>
          </cell>
          <cell r="B3146" t="str">
            <v>ARTISTICA</v>
          </cell>
        </row>
        <row r="3147">
          <cell r="A3147">
            <v>89978</v>
          </cell>
          <cell r="B3147" t="str">
            <v>ARTISTICA</v>
          </cell>
        </row>
        <row r="3148">
          <cell r="A3148">
            <v>89979</v>
          </cell>
          <cell r="B3148" t="str">
            <v>ARTISTICA</v>
          </cell>
        </row>
        <row r="3149">
          <cell r="A3149">
            <v>89980</v>
          </cell>
          <cell r="B3149" t="str">
            <v>ARTISTICA</v>
          </cell>
        </row>
        <row r="3150">
          <cell r="A3150">
            <v>87837</v>
          </cell>
          <cell r="B3150" t="str">
            <v>ARTISTICA</v>
          </cell>
        </row>
        <row r="3151">
          <cell r="A3151">
            <v>87838</v>
          </cell>
          <cell r="B3151" t="str">
            <v>ARTISTICA</v>
          </cell>
        </row>
        <row r="3152">
          <cell r="A3152">
            <v>87850</v>
          </cell>
          <cell r="B3152" t="str">
            <v>ARTISTICA</v>
          </cell>
        </row>
        <row r="3153">
          <cell r="A3153">
            <v>87852</v>
          </cell>
          <cell r="B3153" t="str">
            <v>ARTISTICA</v>
          </cell>
        </row>
        <row r="3154">
          <cell r="A3154">
            <v>87853</v>
          </cell>
          <cell r="B3154" t="str">
            <v>ARTISTICA</v>
          </cell>
        </row>
        <row r="3155">
          <cell r="A3155">
            <v>87921</v>
          </cell>
          <cell r="B3155" t="str">
            <v>ARTISTICA</v>
          </cell>
        </row>
        <row r="3156">
          <cell r="A3156">
            <v>88140</v>
          </cell>
          <cell r="B3156" t="str">
            <v>ARTISTICA</v>
          </cell>
        </row>
        <row r="3157">
          <cell r="A3157">
            <v>88749</v>
          </cell>
          <cell r="B3157" t="str">
            <v>ARTISTICA</v>
          </cell>
        </row>
        <row r="3158">
          <cell r="A3158">
            <v>88750</v>
          </cell>
          <cell r="B3158" t="str">
            <v>ARTISTICA</v>
          </cell>
        </row>
        <row r="3159">
          <cell r="A3159">
            <v>85212</v>
          </cell>
          <cell r="B3159" t="str">
            <v>ARTISTICA</v>
          </cell>
        </row>
        <row r="3160">
          <cell r="A3160">
            <v>85213</v>
          </cell>
          <cell r="B3160" t="str">
            <v>ARTISTICA</v>
          </cell>
        </row>
        <row r="3161">
          <cell r="A3161">
            <v>85349</v>
          </cell>
          <cell r="B3161" t="str">
            <v>ARTISTICA</v>
          </cell>
        </row>
        <row r="3162">
          <cell r="A3162">
            <v>85350</v>
          </cell>
          <cell r="B3162" t="str">
            <v>ARTISTICA</v>
          </cell>
        </row>
        <row r="3163">
          <cell r="A3163">
            <v>85351</v>
          </cell>
          <cell r="B3163" t="str">
            <v>ARTISTICA</v>
          </cell>
        </row>
        <row r="3164">
          <cell r="A3164">
            <v>85352</v>
          </cell>
          <cell r="B3164" t="str">
            <v>ARTISTICA</v>
          </cell>
        </row>
        <row r="3165">
          <cell r="A3165">
            <v>85353</v>
          </cell>
          <cell r="B3165" t="str">
            <v>ARTISTICA</v>
          </cell>
        </row>
        <row r="3166">
          <cell r="A3166">
            <v>85354</v>
          </cell>
          <cell r="B3166" t="str">
            <v>ARTISTICA</v>
          </cell>
        </row>
        <row r="3167">
          <cell r="A3167">
            <v>85355</v>
          </cell>
          <cell r="B3167" t="str">
            <v>ARTISTICA</v>
          </cell>
        </row>
        <row r="3168">
          <cell r="A3168">
            <v>85356</v>
          </cell>
          <cell r="B3168" t="str">
            <v>ARTISTICA</v>
          </cell>
        </row>
        <row r="3169">
          <cell r="A3169">
            <v>85357</v>
          </cell>
          <cell r="B3169" t="str">
            <v>ARTISTICA</v>
          </cell>
        </row>
        <row r="3170">
          <cell r="A3170">
            <v>85358</v>
          </cell>
          <cell r="B3170" t="str">
            <v>ARTISTICA</v>
          </cell>
        </row>
        <row r="3171">
          <cell r="A3171">
            <v>85359</v>
          </cell>
          <cell r="B3171" t="str">
            <v>ARTISTICA</v>
          </cell>
        </row>
        <row r="3172">
          <cell r="A3172">
            <v>85372</v>
          </cell>
          <cell r="B3172" t="str">
            <v>ARTISTICA</v>
          </cell>
        </row>
        <row r="3173">
          <cell r="A3173">
            <v>85373</v>
          </cell>
          <cell r="B3173" t="str">
            <v>ARTISTICA</v>
          </cell>
        </row>
        <row r="3174">
          <cell r="A3174">
            <v>85374</v>
          </cell>
          <cell r="B3174" t="str">
            <v>ARTISTICA</v>
          </cell>
        </row>
        <row r="3175">
          <cell r="A3175">
            <v>85375</v>
          </cell>
          <cell r="B3175" t="str">
            <v>ARTISTICA</v>
          </cell>
        </row>
        <row r="3176">
          <cell r="A3176">
            <v>85376</v>
          </cell>
          <cell r="B3176" t="str">
            <v>ARTISTICA</v>
          </cell>
        </row>
        <row r="3177">
          <cell r="A3177">
            <v>85377</v>
          </cell>
          <cell r="B3177" t="str">
            <v>ARTISTICA</v>
          </cell>
        </row>
        <row r="3178">
          <cell r="A3178">
            <v>86130</v>
          </cell>
          <cell r="B3178" t="str">
            <v>ARTISTICA</v>
          </cell>
        </row>
        <row r="3179">
          <cell r="A3179">
            <v>86133</v>
          </cell>
          <cell r="B3179" t="str">
            <v>ARTISTICA</v>
          </cell>
        </row>
        <row r="3180">
          <cell r="A3180">
            <v>86134</v>
          </cell>
          <cell r="B3180" t="str">
            <v>ARTISTICA</v>
          </cell>
        </row>
        <row r="3181">
          <cell r="A3181">
            <v>86507</v>
          </cell>
          <cell r="B3181" t="str">
            <v>ARTISTICA</v>
          </cell>
        </row>
        <row r="3182">
          <cell r="A3182">
            <v>86508</v>
          </cell>
          <cell r="B3182" t="str">
            <v>ARTISTICA</v>
          </cell>
        </row>
        <row r="3183">
          <cell r="A3183">
            <v>86509</v>
          </cell>
          <cell r="B3183" t="str">
            <v>ARTISTICA</v>
          </cell>
        </row>
        <row r="3184">
          <cell r="A3184">
            <v>86510</v>
          </cell>
          <cell r="B3184" t="str">
            <v>ARTISTICA</v>
          </cell>
        </row>
        <row r="3185">
          <cell r="A3185">
            <v>86511</v>
          </cell>
          <cell r="B3185" t="str">
            <v>ARTISTICA</v>
          </cell>
        </row>
        <row r="3186">
          <cell r="A3186">
            <v>86512</v>
          </cell>
          <cell r="B3186" t="str">
            <v>ARTISTICA</v>
          </cell>
        </row>
        <row r="3187">
          <cell r="A3187">
            <v>86513</v>
          </cell>
          <cell r="B3187" t="str">
            <v>ARTISTICA</v>
          </cell>
        </row>
        <row r="3188">
          <cell r="A3188">
            <v>86514</v>
          </cell>
          <cell r="B3188" t="str">
            <v>ARTISTICA</v>
          </cell>
        </row>
        <row r="3189">
          <cell r="A3189">
            <v>86515</v>
          </cell>
          <cell r="B3189" t="str">
            <v>ARTISTICA</v>
          </cell>
        </row>
        <row r="3190">
          <cell r="A3190">
            <v>86516</v>
          </cell>
          <cell r="B3190" t="str">
            <v>ARTISTICA</v>
          </cell>
        </row>
        <row r="3191">
          <cell r="A3191">
            <v>86836</v>
          </cell>
          <cell r="B3191" t="str">
            <v>ARTISTICA</v>
          </cell>
        </row>
        <row r="3192">
          <cell r="A3192">
            <v>86837</v>
          </cell>
          <cell r="B3192" t="str">
            <v>ARTISTICA</v>
          </cell>
        </row>
        <row r="3193">
          <cell r="A3193">
            <v>86838</v>
          </cell>
          <cell r="B3193" t="str">
            <v>ARTISTICA</v>
          </cell>
        </row>
        <row r="3194">
          <cell r="A3194">
            <v>87596</v>
          </cell>
          <cell r="B3194" t="str">
            <v>ARTISTICA</v>
          </cell>
        </row>
        <row r="3195">
          <cell r="A3195">
            <v>87643</v>
          </cell>
          <cell r="B3195" t="str">
            <v>ARTISTICA</v>
          </cell>
        </row>
        <row r="3196">
          <cell r="A3196">
            <v>87644</v>
          </cell>
          <cell r="B3196" t="str">
            <v>ARTISTICA</v>
          </cell>
        </row>
        <row r="3197">
          <cell r="A3197">
            <v>87645</v>
          </cell>
          <cell r="B3197" t="str">
            <v>ARTISTICA</v>
          </cell>
        </row>
        <row r="3198">
          <cell r="A3198">
            <v>87648</v>
          </cell>
          <cell r="B3198" t="str">
            <v>ARTISTICA</v>
          </cell>
        </row>
        <row r="3199">
          <cell r="A3199">
            <v>87653</v>
          </cell>
          <cell r="B3199" t="str">
            <v>ARTISTICA</v>
          </cell>
        </row>
        <row r="3200">
          <cell r="A3200">
            <v>87661</v>
          </cell>
          <cell r="B3200" t="str">
            <v>ARTISTICA</v>
          </cell>
        </row>
        <row r="3201">
          <cell r="A3201">
            <v>87662</v>
          </cell>
          <cell r="B3201" t="str">
            <v>ARTISTICA</v>
          </cell>
        </row>
        <row r="3202">
          <cell r="A3202">
            <v>87739</v>
          </cell>
          <cell r="B3202" t="str">
            <v>ARTISTICA</v>
          </cell>
        </row>
        <row r="3203">
          <cell r="A3203">
            <v>87835</v>
          </cell>
          <cell r="B3203" t="str">
            <v>ARTISTICA</v>
          </cell>
        </row>
        <row r="3204">
          <cell r="A3204">
            <v>87848</v>
          </cell>
          <cell r="B3204" t="str">
            <v>ARTISTICA</v>
          </cell>
        </row>
        <row r="3205">
          <cell r="A3205">
            <v>87849</v>
          </cell>
          <cell r="B3205" t="str">
            <v>ARTISTICA</v>
          </cell>
        </row>
        <row r="3206">
          <cell r="A3206">
            <v>87858</v>
          </cell>
          <cell r="B3206" t="str">
            <v>ARTISTICA</v>
          </cell>
        </row>
        <row r="3207">
          <cell r="A3207">
            <v>87864</v>
          </cell>
          <cell r="B3207" t="str">
            <v>ARTISTICA</v>
          </cell>
        </row>
        <row r="3208">
          <cell r="A3208">
            <v>87865</v>
          </cell>
          <cell r="B3208" t="str">
            <v>ARTISTICA</v>
          </cell>
        </row>
        <row r="3209">
          <cell r="A3209">
            <v>87866</v>
          </cell>
          <cell r="B3209" t="str">
            <v>ARTISTICA</v>
          </cell>
        </row>
        <row r="3210">
          <cell r="A3210">
            <v>87867</v>
          </cell>
          <cell r="B3210" t="str">
            <v>ARTISTICA</v>
          </cell>
        </row>
        <row r="3211">
          <cell r="A3211">
            <v>87868</v>
          </cell>
          <cell r="B3211" t="str">
            <v>ARTISTICA</v>
          </cell>
        </row>
        <row r="3212">
          <cell r="A3212">
            <v>87869</v>
          </cell>
          <cell r="B3212" t="str">
            <v>ARTISTICA</v>
          </cell>
        </row>
        <row r="3213">
          <cell r="A3213">
            <v>87870</v>
          </cell>
          <cell r="B3213" t="str">
            <v>ARTISTICA</v>
          </cell>
        </row>
        <row r="3214">
          <cell r="A3214">
            <v>87871</v>
          </cell>
          <cell r="B3214" t="str">
            <v>ARTISTICA</v>
          </cell>
        </row>
        <row r="3215">
          <cell r="A3215">
            <v>87872</v>
          </cell>
          <cell r="B3215" t="str">
            <v>ARTISTICA</v>
          </cell>
        </row>
        <row r="3216">
          <cell r="A3216">
            <v>87873</v>
          </cell>
          <cell r="B3216" t="str">
            <v>ARTISTICA</v>
          </cell>
        </row>
        <row r="3217">
          <cell r="A3217">
            <v>87874</v>
          </cell>
          <cell r="B3217" t="str">
            <v>ARTISTICA</v>
          </cell>
        </row>
        <row r="3218">
          <cell r="A3218">
            <v>87876</v>
          </cell>
          <cell r="B3218" t="str">
            <v>ARTISTICA</v>
          </cell>
        </row>
        <row r="3219">
          <cell r="A3219">
            <v>87877</v>
          </cell>
          <cell r="B3219" t="str">
            <v>ARTISTICA</v>
          </cell>
        </row>
        <row r="3220">
          <cell r="A3220">
            <v>87878</v>
          </cell>
          <cell r="B3220" t="str">
            <v>ARTISTICA</v>
          </cell>
        </row>
        <row r="3221">
          <cell r="A3221">
            <v>87879</v>
          </cell>
          <cell r="B3221" t="str">
            <v>ARTISTICA</v>
          </cell>
        </row>
        <row r="3222">
          <cell r="A3222">
            <v>87887</v>
          </cell>
          <cell r="B3222" t="str">
            <v>ARTISTICA</v>
          </cell>
        </row>
        <row r="3223">
          <cell r="A3223">
            <v>87952</v>
          </cell>
          <cell r="B3223" t="str">
            <v>ARTISTICA</v>
          </cell>
        </row>
        <row r="3224">
          <cell r="A3224">
            <v>87953</v>
          </cell>
          <cell r="B3224" t="str">
            <v>ARTISTICA</v>
          </cell>
        </row>
        <row r="3225">
          <cell r="A3225">
            <v>87954</v>
          </cell>
          <cell r="B3225" t="str">
            <v>ARTISTICA</v>
          </cell>
        </row>
        <row r="3226">
          <cell r="A3226">
            <v>88145</v>
          </cell>
          <cell r="B3226" t="str">
            <v>ARTISTICA</v>
          </cell>
        </row>
        <row r="3227">
          <cell r="A3227">
            <v>88146</v>
          </cell>
          <cell r="B3227" t="str">
            <v>ARTISTICA</v>
          </cell>
        </row>
        <row r="3228">
          <cell r="A3228">
            <v>88147</v>
          </cell>
          <cell r="B3228" t="str">
            <v>ARTISTICA</v>
          </cell>
        </row>
        <row r="3229">
          <cell r="A3229">
            <v>88148</v>
          </cell>
          <cell r="B3229" t="str">
            <v>ARTISTICA</v>
          </cell>
        </row>
        <row r="3230">
          <cell r="A3230">
            <v>88149</v>
          </cell>
          <cell r="B3230" t="str">
            <v>ARTISTICA</v>
          </cell>
        </row>
        <row r="3231">
          <cell r="A3231">
            <v>88150</v>
          </cell>
          <cell r="B3231" t="str">
            <v>ARTISTICA</v>
          </cell>
        </row>
        <row r="3232">
          <cell r="A3232">
            <v>88250</v>
          </cell>
          <cell r="B3232" t="str">
            <v>ARTISTICA</v>
          </cell>
        </row>
        <row r="3233">
          <cell r="A3233">
            <v>88251</v>
          </cell>
          <cell r="B3233" t="str">
            <v>ARTISTICA</v>
          </cell>
        </row>
        <row r="3234">
          <cell r="A3234">
            <v>88252</v>
          </cell>
          <cell r="B3234" t="str">
            <v>ARTISTICA</v>
          </cell>
        </row>
        <row r="3235">
          <cell r="A3235">
            <v>88253</v>
          </cell>
          <cell r="B3235" t="str">
            <v>ARTISTICA</v>
          </cell>
        </row>
        <row r="3236">
          <cell r="A3236">
            <v>88254</v>
          </cell>
          <cell r="B3236" t="str">
            <v>ARTISTICA</v>
          </cell>
        </row>
        <row r="3237">
          <cell r="A3237">
            <v>88554</v>
          </cell>
          <cell r="B3237" t="str">
            <v>ARTISTICA</v>
          </cell>
        </row>
        <row r="3238">
          <cell r="A3238">
            <v>88555</v>
          </cell>
          <cell r="B3238" t="str">
            <v>ARTISTICA</v>
          </cell>
        </row>
        <row r="3239">
          <cell r="A3239">
            <v>88556</v>
          </cell>
          <cell r="B3239" t="str">
            <v>ARTISTICA</v>
          </cell>
        </row>
        <row r="3240">
          <cell r="A3240">
            <v>88557</v>
          </cell>
          <cell r="B3240" t="str">
            <v>ARTISTICA</v>
          </cell>
        </row>
        <row r="3241">
          <cell r="A3241">
            <v>88558</v>
          </cell>
          <cell r="B3241" t="str">
            <v>ARTISTICA</v>
          </cell>
        </row>
        <row r="3242">
          <cell r="A3242">
            <v>88559</v>
          </cell>
          <cell r="B3242" t="str">
            <v>ARTISTICA</v>
          </cell>
        </row>
        <row r="3243">
          <cell r="A3243">
            <v>88560</v>
          </cell>
          <cell r="B3243" t="str">
            <v>ARTISTICA</v>
          </cell>
        </row>
        <row r="3244">
          <cell r="A3244">
            <v>88561</v>
          </cell>
          <cell r="B3244" t="str">
            <v>ARTISTICA</v>
          </cell>
        </row>
        <row r="3245">
          <cell r="A3245">
            <v>88566</v>
          </cell>
          <cell r="B3245" t="str">
            <v>ARTISTICA</v>
          </cell>
        </row>
        <row r="3246">
          <cell r="A3246">
            <v>88567</v>
          </cell>
          <cell r="B3246" t="str">
            <v>ARTISTICA</v>
          </cell>
        </row>
        <row r="3247">
          <cell r="A3247">
            <v>88568</v>
          </cell>
          <cell r="B3247" t="str">
            <v>ARTISTICA</v>
          </cell>
        </row>
        <row r="3248">
          <cell r="A3248">
            <v>88644</v>
          </cell>
          <cell r="B3248" t="str">
            <v>ARTISTICA</v>
          </cell>
        </row>
        <row r="3249">
          <cell r="A3249">
            <v>88645</v>
          </cell>
          <cell r="B3249" t="str">
            <v>ARTISTICA</v>
          </cell>
        </row>
        <row r="3250">
          <cell r="A3250">
            <v>88646</v>
          </cell>
          <cell r="B3250" t="str">
            <v>ARTISTICA</v>
          </cell>
        </row>
        <row r="3251">
          <cell r="A3251">
            <v>88658</v>
          </cell>
          <cell r="B3251" t="str">
            <v>ARTISTICA</v>
          </cell>
        </row>
        <row r="3252">
          <cell r="A3252">
            <v>88661</v>
          </cell>
          <cell r="B3252" t="str">
            <v>ARTISTICA</v>
          </cell>
        </row>
        <row r="3253">
          <cell r="A3253">
            <v>88666</v>
          </cell>
          <cell r="B3253" t="str">
            <v>ARTISTICA</v>
          </cell>
        </row>
        <row r="3254">
          <cell r="A3254">
            <v>88670</v>
          </cell>
          <cell r="B3254" t="str">
            <v>ARTISTICA</v>
          </cell>
        </row>
        <row r="3255">
          <cell r="A3255">
            <v>88674</v>
          </cell>
          <cell r="B3255" t="str">
            <v>ARTISTICA</v>
          </cell>
        </row>
        <row r="3256">
          <cell r="A3256">
            <v>88790</v>
          </cell>
          <cell r="B3256" t="str">
            <v>ARTISTICA</v>
          </cell>
        </row>
        <row r="3257">
          <cell r="A3257">
            <v>88791</v>
          </cell>
          <cell r="B3257" t="str">
            <v>ARTISTICA</v>
          </cell>
        </row>
        <row r="3258">
          <cell r="A3258">
            <v>88792</v>
          </cell>
          <cell r="B3258" t="str">
            <v>ARTISTICA</v>
          </cell>
        </row>
        <row r="3259">
          <cell r="A3259">
            <v>88819</v>
          </cell>
          <cell r="B3259" t="str">
            <v>ARTISTICA</v>
          </cell>
        </row>
        <row r="3260">
          <cell r="A3260">
            <v>88821</v>
          </cell>
          <cell r="B3260" t="str">
            <v>ARTISTICA</v>
          </cell>
        </row>
        <row r="3261">
          <cell r="A3261">
            <v>88822</v>
          </cell>
          <cell r="B3261" t="str">
            <v>ARTISTICA</v>
          </cell>
        </row>
        <row r="3262">
          <cell r="A3262">
            <v>89124</v>
          </cell>
          <cell r="B3262" t="str">
            <v>ARTISTICA</v>
          </cell>
        </row>
        <row r="3263">
          <cell r="A3263">
            <v>89125</v>
          </cell>
          <cell r="B3263" t="str">
            <v>ARTISTICA</v>
          </cell>
        </row>
        <row r="3264">
          <cell r="A3264">
            <v>89126</v>
          </cell>
          <cell r="B3264" t="str">
            <v>ARTISTICA</v>
          </cell>
        </row>
        <row r="3265">
          <cell r="A3265">
            <v>89429</v>
          </cell>
          <cell r="B3265" t="str">
            <v>ARTISTICA</v>
          </cell>
        </row>
        <row r="3266">
          <cell r="A3266">
            <v>89738</v>
          </cell>
          <cell r="B3266" t="str">
            <v>ARTISTICA</v>
          </cell>
        </row>
        <row r="3267">
          <cell r="A3267">
            <v>89739</v>
          </cell>
          <cell r="B3267" t="str">
            <v>ARTISTICA</v>
          </cell>
        </row>
        <row r="3268">
          <cell r="A3268">
            <v>89919</v>
          </cell>
          <cell r="B3268" t="str">
            <v>ARTISTICA</v>
          </cell>
        </row>
        <row r="3269">
          <cell r="A3269">
            <v>89951</v>
          </cell>
          <cell r="B3269" t="str">
            <v>ARTISTICA</v>
          </cell>
        </row>
        <row r="3270">
          <cell r="A3270">
            <v>89952</v>
          </cell>
          <cell r="B3270" t="str">
            <v>ARTISTICA</v>
          </cell>
        </row>
        <row r="3271">
          <cell r="A3271">
            <v>89953</v>
          </cell>
          <cell r="B3271" t="str">
            <v>ARTISTICA</v>
          </cell>
        </row>
        <row r="3272">
          <cell r="A3272">
            <v>89954</v>
          </cell>
          <cell r="B3272" t="str">
            <v>ARTISTICA</v>
          </cell>
        </row>
        <row r="3273">
          <cell r="A3273">
            <v>89955</v>
          </cell>
          <cell r="B3273" t="str">
            <v>ARTISTICA</v>
          </cell>
        </row>
        <row r="3274">
          <cell r="A3274">
            <v>85224</v>
          </cell>
          <cell r="B3274" t="str">
            <v>ARTISTICA</v>
          </cell>
        </row>
        <row r="3275">
          <cell r="A3275">
            <v>85225</v>
          </cell>
          <cell r="B3275" t="str">
            <v>ARTISTICA</v>
          </cell>
        </row>
        <row r="3276">
          <cell r="A3276">
            <v>85226</v>
          </cell>
          <cell r="B3276" t="str">
            <v>ARTISTICA</v>
          </cell>
        </row>
        <row r="3277">
          <cell r="A3277">
            <v>85227</v>
          </cell>
          <cell r="B3277" t="str">
            <v>ARTISTICA</v>
          </cell>
        </row>
        <row r="3278">
          <cell r="A3278">
            <v>85228</v>
          </cell>
          <cell r="B3278" t="str">
            <v>ARTISTICA</v>
          </cell>
        </row>
        <row r="3279">
          <cell r="A3279">
            <v>85229</v>
          </cell>
          <cell r="B3279" t="str">
            <v>ARTISTICA</v>
          </cell>
        </row>
        <row r="3280">
          <cell r="A3280">
            <v>85230</v>
          </cell>
          <cell r="B3280" t="str">
            <v>ARTISTICA</v>
          </cell>
        </row>
        <row r="3281">
          <cell r="A3281">
            <v>85231</v>
          </cell>
          <cell r="B3281" t="str">
            <v>ARTISTICA</v>
          </cell>
        </row>
        <row r="3282">
          <cell r="A3282">
            <v>85232</v>
          </cell>
          <cell r="B3282" t="str">
            <v>ARTISTICA</v>
          </cell>
        </row>
        <row r="3283">
          <cell r="A3283">
            <v>85233</v>
          </cell>
          <cell r="B3283" t="str">
            <v>ARTISTICA</v>
          </cell>
        </row>
        <row r="3284">
          <cell r="A3284">
            <v>86131</v>
          </cell>
          <cell r="B3284" t="str">
            <v>ARTISTICA</v>
          </cell>
        </row>
        <row r="3285">
          <cell r="A3285">
            <v>86132</v>
          </cell>
          <cell r="B3285" t="str">
            <v>ARTISTICA</v>
          </cell>
        </row>
        <row r="3286">
          <cell r="A3286">
            <v>87977</v>
          </cell>
          <cell r="B3286" t="str">
            <v>ARTISTICA</v>
          </cell>
        </row>
        <row r="3287">
          <cell r="A3287">
            <v>88323</v>
          </cell>
          <cell r="B3287" t="str">
            <v>ARTISTICA</v>
          </cell>
        </row>
        <row r="3288">
          <cell r="A3288">
            <v>88324</v>
          </cell>
          <cell r="B3288" t="str">
            <v>ARTISTICA</v>
          </cell>
        </row>
        <row r="3289">
          <cell r="A3289">
            <v>88325</v>
          </cell>
          <cell r="B3289" t="str">
            <v>ARTISTICA</v>
          </cell>
        </row>
        <row r="3290">
          <cell r="A3290">
            <v>88326</v>
          </cell>
          <cell r="B3290" t="str">
            <v>ARTISTICA</v>
          </cell>
        </row>
        <row r="3291">
          <cell r="A3291">
            <v>88327</v>
          </cell>
          <cell r="B3291" t="str">
            <v>ARTISTICA</v>
          </cell>
        </row>
        <row r="3292">
          <cell r="A3292">
            <v>88328</v>
          </cell>
          <cell r="B3292" t="str">
            <v>ARTISTICA</v>
          </cell>
        </row>
        <row r="3293">
          <cell r="A3293">
            <v>88329</v>
          </cell>
          <cell r="B3293" t="str">
            <v>ARTISTICA</v>
          </cell>
        </row>
        <row r="3294">
          <cell r="A3294">
            <v>88330</v>
          </cell>
          <cell r="B3294" t="str">
            <v>ARTISTICA</v>
          </cell>
        </row>
        <row r="3295">
          <cell r="A3295">
            <v>88331</v>
          </cell>
          <cell r="B3295" t="str">
            <v>ARTISTICA</v>
          </cell>
        </row>
        <row r="3296">
          <cell r="A3296">
            <v>88332</v>
          </cell>
          <cell r="B3296" t="str">
            <v>ARTISTICA</v>
          </cell>
        </row>
        <row r="3297">
          <cell r="A3297">
            <v>88333</v>
          </cell>
          <cell r="B3297" t="str">
            <v>ARTISTICA</v>
          </cell>
        </row>
        <row r="3298">
          <cell r="A3298">
            <v>88334</v>
          </cell>
          <cell r="B3298" t="str">
            <v>ARTISTICA</v>
          </cell>
        </row>
        <row r="3299">
          <cell r="A3299">
            <v>88751</v>
          </cell>
          <cell r="B3299" t="str">
            <v>ARTISTICA</v>
          </cell>
        </row>
        <row r="3300">
          <cell r="A3300">
            <v>88752</v>
          </cell>
          <cell r="B3300" t="str">
            <v>ARTISTICA</v>
          </cell>
        </row>
        <row r="3301">
          <cell r="A3301">
            <v>89352</v>
          </cell>
          <cell r="B3301" t="str">
            <v>ARTISTICA</v>
          </cell>
        </row>
        <row r="3302">
          <cell r="A3302">
            <v>89355</v>
          </cell>
          <cell r="B3302" t="str">
            <v>ARTISTICA</v>
          </cell>
        </row>
        <row r="3303">
          <cell r="A3303">
            <v>89356</v>
          </cell>
          <cell r="B3303" t="str">
            <v>ARTISTICA</v>
          </cell>
        </row>
        <row r="3304">
          <cell r="A3304">
            <v>89358</v>
          </cell>
          <cell r="B3304" t="str">
            <v>ARTISTICA</v>
          </cell>
        </row>
        <row r="3305">
          <cell r="A3305">
            <v>89979</v>
          </cell>
          <cell r="B3305" t="str">
            <v>ARTISTICA</v>
          </cell>
        </row>
        <row r="3306">
          <cell r="A3306">
            <v>89980</v>
          </cell>
          <cell r="B3306" t="str">
            <v>ARTISTICA</v>
          </cell>
        </row>
        <row r="3307">
          <cell r="A3307">
            <v>87837</v>
          </cell>
          <cell r="B3307" t="str">
            <v>ARTISTICA</v>
          </cell>
        </row>
        <row r="3308">
          <cell r="A3308">
            <v>87838</v>
          </cell>
          <cell r="B3308" t="str">
            <v>ARTISTICA</v>
          </cell>
        </row>
        <row r="3309">
          <cell r="A3309">
            <v>87851</v>
          </cell>
          <cell r="B3309" t="str">
            <v>ARTISTICA</v>
          </cell>
        </row>
        <row r="3310">
          <cell r="A3310">
            <v>87853</v>
          </cell>
          <cell r="B3310" t="str">
            <v>ARTISTICA</v>
          </cell>
        </row>
        <row r="3311">
          <cell r="A3311">
            <v>88140</v>
          </cell>
          <cell r="B3311" t="str">
            <v>ARTISTICA</v>
          </cell>
        </row>
        <row r="3312">
          <cell r="A3312">
            <v>88989</v>
          </cell>
          <cell r="B3312" t="str">
            <v>ARTISTICA</v>
          </cell>
        </row>
        <row r="3313">
          <cell r="A3313">
            <v>88990</v>
          </cell>
          <cell r="B3313" t="str">
            <v>ARTISTICA</v>
          </cell>
        </row>
        <row r="3314">
          <cell r="A3314">
            <v>88749</v>
          </cell>
          <cell r="B3314" t="str">
            <v>ARTISTICA</v>
          </cell>
        </row>
        <row r="3315">
          <cell r="A3315">
            <v>88750</v>
          </cell>
          <cell r="B3315" t="str">
            <v>ARTISTICA</v>
          </cell>
        </row>
        <row r="3316">
          <cell r="A3316">
            <v>85195</v>
          </cell>
          <cell r="B3316" t="str">
            <v>ARTISTICA</v>
          </cell>
        </row>
        <row r="3317">
          <cell r="A3317">
            <v>85212</v>
          </cell>
          <cell r="B3317" t="str">
            <v>ARTISTICA</v>
          </cell>
        </row>
        <row r="3318">
          <cell r="A3318">
            <v>85213</v>
          </cell>
          <cell r="B3318" t="str">
            <v>ARTISTICA</v>
          </cell>
        </row>
        <row r="3319">
          <cell r="A3319">
            <v>85313</v>
          </cell>
          <cell r="B3319" t="str">
            <v>ARTISTICA</v>
          </cell>
        </row>
        <row r="3320">
          <cell r="A3320">
            <v>85314</v>
          </cell>
          <cell r="B3320" t="str">
            <v>ARTISTICA</v>
          </cell>
        </row>
        <row r="3321">
          <cell r="A3321">
            <v>85315</v>
          </cell>
          <cell r="B3321" t="str">
            <v>ARTISTICA</v>
          </cell>
        </row>
        <row r="3322">
          <cell r="A3322">
            <v>85316</v>
          </cell>
          <cell r="B3322" t="str">
            <v>ARTISTICA</v>
          </cell>
        </row>
        <row r="3323">
          <cell r="A3323">
            <v>85317</v>
          </cell>
          <cell r="B3323" t="str">
            <v>ARTISTICA</v>
          </cell>
        </row>
        <row r="3324">
          <cell r="A3324">
            <v>85318</v>
          </cell>
          <cell r="B3324" t="str">
            <v>ARTISTICA</v>
          </cell>
        </row>
        <row r="3325">
          <cell r="A3325">
            <v>85319</v>
          </cell>
          <cell r="B3325" t="str">
            <v>ARTISTICA</v>
          </cell>
        </row>
        <row r="3326">
          <cell r="A3326">
            <v>85321</v>
          </cell>
          <cell r="B3326" t="str">
            <v>ARTISTICA</v>
          </cell>
        </row>
        <row r="3327">
          <cell r="A3327">
            <v>85323</v>
          </cell>
          <cell r="B3327" t="str">
            <v>ARTISTICA</v>
          </cell>
        </row>
        <row r="3328">
          <cell r="A3328">
            <v>85349</v>
          </cell>
          <cell r="B3328" t="str">
            <v>ARTISTICA</v>
          </cell>
        </row>
        <row r="3329">
          <cell r="A3329">
            <v>85350</v>
          </cell>
          <cell r="B3329" t="str">
            <v>ARTISTICA</v>
          </cell>
        </row>
        <row r="3330">
          <cell r="A3330">
            <v>85351</v>
          </cell>
          <cell r="B3330" t="str">
            <v>ARTISTICA</v>
          </cell>
        </row>
        <row r="3331">
          <cell r="A3331">
            <v>85352</v>
          </cell>
          <cell r="B3331" t="str">
            <v>ARTISTICA</v>
          </cell>
        </row>
        <row r="3332">
          <cell r="A3332">
            <v>85353</v>
          </cell>
          <cell r="B3332" t="str">
            <v>ARTISTICA</v>
          </cell>
        </row>
        <row r="3333">
          <cell r="A3333">
            <v>85354</v>
          </cell>
          <cell r="B3333" t="str">
            <v>ARTISTICA</v>
          </cell>
        </row>
        <row r="3334">
          <cell r="A3334">
            <v>85355</v>
          </cell>
          <cell r="B3334" t="str">
            <v>ARTISTICA</v>
          </cell>
        </row>
        <row r="3335">
          <cell r="A3335">
            <v>85356</v>
          </cell>
          <cell r="B3335" t="str">
            <v>ARTISTICA</v>
          </cell>
        </row>
        <row r="3336">
          <cell r="A3336">
            <v>85357</v>
          </cell>
          <cell r="B3336" t="str">
            <v>ARTISTICA</v>
          </cell>
        </row>
        <row r="3337">
          <cell r="A3337">
            <v>85358</v>
          </cell>
          <cell r="B3337" t="str">
            <v>ARTISTICA</v>
          </cell>
        </row>
        <row r="3338">
          <cell r="A3338">
            <v>85359</v>
          </cell>
          <cell r="B3338" t="str">
            <v>ARTISTICA</v>
          </cell>
        </row>
        <row r="3339">
          <cell r="A3339">
            <v>85375</v>
          </cell>
          <cell r="B3339" t="str">
            <v>ARTISTICA</v>
          </cell>
        </row>
        <row r="3340">
          <cell r="A3340">
            <v>85376</v>
          </cell>
          <cell r="B3340" t="str">
            <v>ARTISTICA</v>
          </cell>
        </row>
        <row r="3341">
          <cell r="A3341">
            <v>85377</v>
          </cell>
          <cell r="B3341" t="str">
            <v>ARTISTICA</v>
          </cell>
        </row>
        <row r="3342">
          <cell r="A3342">
            <v>86130</v>
          </cell>
          <cell r="B3342" t="str">
            <v>ARTISTICA</v>
          </cell>
        </row>
        <row r="3343">
          <cell r="A3343">
            <v>86133</v>
          </cell>
          <cell r="B3343" t="str">
            <v>ARTISTICA</v>
          </cell>
        </row>
        <row r="3344">
          <cell r="A3344">
            <v>86134</v>
          </cell>
          <cell r="B3344" t="str">
            <v>ARTISTICA</v>
          </cell>
        </row>
        <row r="3345">
          <cell r="A3345">
            <v>86301</v>
          </cell>
          <cell r="B3345" t="str">
            <v>ARTISTICA</v>
          </cell>
        </row>
        <row r="3346">
          <cell r="A3346">
            <v>86302</v>
          </cell>
          <cell r="B3346" t="str">
            <v>ARTISTICA</v>
          </cell>
        </row>
        <row r="3347">
          <cell r="A3347">
            <v>86362</v>
          </cell>
          <cell r="B3347" t="str">
            <v>ARTISTICA</v>
          </cell>
        </row>
        <row r="3348">
          <cell r="A3348">
            <v>86390</v>
          </cell>
          <cell r="B3348" t="str">
            <v>ARTISTICA</v>
          </cell>
        </row>
        <row r="3349">
          <cell r="A3349">
            <v>86391</v>
          </cell>
          <cell r="B3349" t="str">
            <v>ARTISTICA</v>
          </cell>
        </row>
        <row r="3350">
          <cell r="A3350">
            <v>86392</v>
          </cell>
          <cell r="B3350" t="str">
            <v>ARTISTICA</v>
          </cell>
        </row>
        <row r="3351">
          <cell r="A3351">
            <v>86507</v>
          </cell>
          <cell r="B3351" t="str">
            <v>ARTISTICA</v>
          </cell>
        </row>
        <row r="3352">
          <cell r="A3352">
            <v>86508</v>
          </cell>
          <cell r="B3352" t="str">
            <v>ARTISTICA</v>
          </cell>
        </row>
        <row r="3353">
          <cell r="A3353">
            <v>86509</v>
          </cell>
          <cell r="B3353" t="str">
            <v>ARTISTICA</v>
          </cell>
        </row>
        <row r="3354">
          <cell r="A3354">
            <v>86510</v>
          </cell>
          <cell r="B3354" t="str">
            <v>ARTISTICA</v>
          </cell>
        </row>
        <row r="3355">
          <cell r="A3355">
            <v>86511</v>
          </cell>
          <cell r="B3355" t="str">
            <v>ARTISTICA</v>
          </cell>
        </row>
        <row r="3356">
          <cell r="A3356">
            <v>86512</v>
          </cell>
          <cell r="B3356" t="str">
            <v>ARTISTICA</v>
          </cell>
        </row>
        <row r="3357">
          <cell r="A3357">
            <v>86513</v>
          </cell>
          <cell r="B3357" t="str">
            <v>ARTISTICA</v>
          </cell>
        </row>
        <row r="3358">
          <cell r="A3358">
            <v>86515</v>
          </cell>
          <cell r="B3358" t="str">
            <v>ARTISTICA</v>
          </cell>
        </row>
        <row r="3359">
          <cell r="A3359">
            <v>86836</v>
          </cell>
          <cell r="B3359" t="str">
            <v>ARTISTICA</v>
          </cell>
        </row>
        <row r="3360">
          <cell r="A3360">
            <v>86837</v>
          </cell>
          <cell r="B3360" t="str">
            <v>ARTISTICA</v>
          </cell>
        </row>
        <row r="3361">
          <cell r="A3361">
            <v>86838</v>
          </cell>
          <cell r="B3361" t="str">
            <v>ARTISTICA</v>
          </cell>
        </row>
        <row r="3362">
          <cell r="A3362">
            <v>87630</v>
          </cell>
          <cell r="B3362" t="str">
            <v>ARTISTICA</v>
          </cell>
        </row>
        <row r="3363">
          <cell r="A3363">
            <v>87632</v>
          </cell>
          <cell r="B3363" t="str">
            <v>ARTISTICA</v>
          </cell>
        </row>
        <row r="3364">
          <cell r="A3364">
            <v>87633</v>
          </cell>
          <cell r="B3364" t="str">
            <v>ARTISTICA</v>
          </cell>
        </row>
        <row r="3365">
          <cell r="A3365">
            <v>87637</v>
          </cell>
          <cell r="B3365" t="str">
            <v>ARTISTICA</v>
          </cell>
        </row>
        <row r="3366">
          <cell r="A3366">
            <v>87638</v>
          </cell>
          <cell r="B3366" t="str">
            <v>ARTISTICA</v>
          </cell>
        </row>
        <row r="3367">
          <cell r="A3367">
            <v>87639</v>
          </cell>
          <cell r="B3367" t="str">
            <v>ARTISTICA</v>
          </cell>
        </row>
        <row r="3368">
          <cell r="A3368">
            <v>87640</v>
          </cell>
          <cell r="B3368" t="str">
            <v>ARTISTICA</v>
          </cell>
        </row>
        <row r="3369">
          <cell r="A3369">
            <v>87641</v>
          </cell>
          <cell r="B3369" t="str">
            <v>ARTISTICA</v>
          </cell>
        </row>
        <row r="3370">
          <cell r="A3370">
            <v>87642</v>
          </cell>
          <cell r="B3370" t="str">
            <v>ARTISTICA</v>
          </cell>
        </row>
        <row r="3371">
          <cell r="A3371">
            <v>87643</v>
          </cell>
          <cell r="B3371" t="str">
            <v>ARTISTICA</v>
          </cell>
        </row>
        <row r="3372">
          <cell r="A3372">
            <v>87644</v>
          </cell>
          <cell r="B3372" t="str">
            <v>ARTISTICA</v>
          </cell>
        </row>
        <row r="3373">
          <cell r="A3373">
            <v>87646</v>
          </cell>
          <cell r="B3373" t="str">
            <v>ARTISTICA</v>
          </cell>
        </row>
        <row r="3374">
          <cell r="A3374">
            <v>87653</v>
          </cell>
          <cell r="B3374" t="str">
            <v>ARTISTICA</v>
          </cell>
        </row>
        <row r="3375">
          <cell r="A3375">
            <v>87656</v>
          </cell>
          <cell r="B3375" t="str">
            <v>ARTISTICA</v>
          </cell>
        </row>
        <row r="3376">
          <cell r="A3376">
            <v>87731</v>
          </cell>
          <cell r="B3376" t="str">
            <v>ARTISTICA</v>
          </cell>
        </row>
        <row r="3377">
          <cell r="A3377">
            <v>87835</v>
          </cell>
          <cell r="B3377" t="str">
            <v>ARTISTICA</v>
          </cell>
        </row>
        <row r="3378">
          <cell r="A3378">
            <v>87848</v>
          </cell>
          <cell r="B3378" t="str">
            <v>ARTISTICA</v>
          </cell>
        </row>
        <row r="3379">
          <cell r="A3379">
            <v>87849</v>
          </cell>
          <cell r="B3379" t="str">
            <v>ARTISTICA</v>
          </cell>
        </row>
        <row r="3380">
          <cell r="A3380">
            <v>87857</v>
          </cell>
          <cell r="B3380" t="str">
            <v>ARTISTICA</v>
          </cell>
        </row>
        <row r="3381">
          <cell r="A3381">
            <v>87858</v>
          </cell>
          <cell r="B3381" t="str">
            <v>ARTISTICA</v>
          </cell>
        </row>
        <row r="3382">
          <cell r="A3382">
            <v>87860</v>
          </cell>
          <cell r="B3382" t="str">
            <v>ARTISTICA</v>
          </cell>
        </row>
        <row r="3383">
          <cell r="A3383">
            <v>87862</v>
          </cell>
          <cell r="B3383" t="str">
            <v>ARTISTICA</v>
          </cell>
        </row>
        <row r="3384">
          <cell r="A3384">
            <v>87863</v>
          </cell>
          <cell r="B3384" t="str">
            <v>ARTISTICA</v>
          </cell>
        </row>
        <row r="3385">
          <cell r="A3385">
            <v>87866</v>
          </cell>
          <cell r="B3385" t="str">
            <v>ARTISTICA</v>
          </cell>
        </row>
        <row r="3386">
          <cell r="A3386">
            <v>87867</v>
          </cell>
          <cell r="B3386" t="str">
            <v>ARTISTICA</v>
          </cell>
        </row>
        <row r="3387">
          <cell r="A3387">
            <v>87868</v>
          </cell>
          <cell r="B3387" t="str">
            <v>ARTISTICA</v>
          </cell>
        </row>
        <row r="3388">
          <cell r="A3388">
            <v>87869</v>
          </cell>
          <cell r="B3388" t="str">
            <v>ARTISTICA</v>
          </cell>
        </row>
        <row r="3389">
          <cell r="A3389">
            <v>87870</v>
          </cell>
          <cell r="B3389" t="str">
            <v>ARTISTICA</v>
          </cell>
        </row>
        <row r="3390">
          <cell r="A3390">
            <v>87871</v>
          </cell>
          <cell r="B3390" t="str">
            <v>ARTISTICA</v>
          </cell>
        </row>
        <row r="3391">
          <cell r="A3391">
            <v>87872</v>
          </cell>
          <cell r="B3391" t="str">
            <v>ARTISTICA</v>
          </cell>
        </row>
        <row r="3392">
          <cell r="A3392">
            <v>87876</v>
          </cell>
          <cell r="B3392" t="str">
            <v>ARTISTICA</v>
          </cell>
        </row>
        <row r="3393">
          <cell r="A3393">
            <v>87877</v>
          </cell>
          <cell r="B3393" t="str">
            <v>ARTISTICA</v>
          </cell>
        </row>
        <row r="3394">
          <cell r="A3394">
            <v>87878</v>
          </cell>
          <cell r="B3394" t="str">
            <v>ARTISTICA</v>
          </cell>
        </row>
        <row r="3395">
          <cell r="A3395">
            <v>87879</v>
          </cell>
          <cell r="B3395" t="str">
            <v>ARTISTICA</v>
          </cell>
        </row>
        <row r="3396">
          <cell r="A3396">
            <v>87880</v>
          </cell>
          <cell r="B3396" t="str">
            <v>ARTISTICA</v>
          </cell>
        </row>
        <row r="3397">
          <cell r="A3397">
            <v>87885</v>
          </cell>
          <cell r="B3397" t="str">
            <v>ARTISTICA</v>
          </cell>
        </row>
        <row r="3398">
          <cell r="A3398">
            <v>87886</v>
          </cell>
          <cell r="B3398" t="str">
            <v>ARTISTICA</v>
          </cell>
        </row>
        <row r="3399">
          <cell r="A3399">
            <v>87888</v>
          </cell>
          <cell r="B3399" t="str">
            <v>ARTISTICA</v>
          </cell>
        </row>
        <row r="3400">
          <cell r="A3400">
            <v>87889</v>
          </cell>
          <cell r="B3400" t="str">
            <v>ARTISTICA</v>
          </cell>
        </row>
        <row r="3401">
          <cell r="A3401">
            <v>87890</v>
          </cell>
          <cell r="B3401" t="str">
            <v>ARTISTICA</v>
          </cell>
        </row>
        <row r="3402">
          <cell r="A3402">
            <v>87891</v>
          </cell>
          <cell r="B3402" t="str">
            <v>ARTISTICA</v>
          </cell>
        </row>
        <row r="3403">
          <cell r="A3403">
            <v>87892</v>
          </cell>
          <cell r="B3403" t="str">
            <v>ARTISTICA</v>
          </cell>
        </row>
        <row r="3404">
          <cell r="A3404">
            <v>87893</v>
          </cell>
          <cell r="B3404" t="str">
            <v>ARTISTICA</v>
          </cell>
        </row>
        <row r="3405">
          <cell r="A3405">
            <v>87894</v>
          </cell>
          <cell r="B3405" t="str">
            <v>ARTISTICA</v>
          </cell>
        </row>
        <row r="3406">
          <cell r="A3406">
            <v>87895</v>
          </cell>
          <cell r="B3406" t="str">
            <v>ARTISTICA</v>
          </cell>
        </row>
        <row r="3407">
          <cell r="A3407">
            <v>87896</v>
          </cell>
          <cell r="B3407" t="str">
            <v>ARTISTICA</v>
          </cell>
        </row>
        <row r="3408">
          <cell r="A3408">
            <v>87897</v>
          </cell>
          <cell r="B3408" t="str">
            <v>ARTISTICA</v>
          </cell>
        </row>
        <row r="3409">
          <cell r="A3409">
            <v>87898</v>
          </cell>
          <cell r="B3409" t="str">
            <v>ARTISTICA</v>
          </cell>
        </row>
        <row r="3410">
          <cell r="A3410">
            <v>88042</v>
          </cell>
          <cell r="B3410" t="str">
            <v>ARTISTICA</v>
          </cell>
        </row>
        <row r="3411">
          <cell r="A3411">
            <v>88145</v>
          </cell>
          <cell r="B3411" t="str">
            <v>ARTISTICA</v>
          </cell>
        </row>
        <row r="3412">
          <cell r="A3412">
            <v>88146</v>
          </cell>
          <cell r="B3412" t="str">
            <v>ARTISTICA</v>
          </cell>
        </row>
        <row r="3413">
          <cell r="A3413">
            <v>88150</v>
          </cell>
          <cell r="B3413" t="str">
            <v>ARTISTICA</v>
          </cell>
        </row>
        <row r="3414">
          <cell r="A3414">
            <v>88250</v>
          </cell>
          <cell r="B3414" t="str">
            <v>ARTISTICA</v>
          </cell>
        </row>
        <row r="3415">
          <cell r="A3415">
            <v>88251</v>
          </cell>
          <cell r="B3415" t="str">
            <v>ARTISTICA</v>
          </cell>
        </row>
        <row r="3416">
          <cell r="A3416">
            <v>88252</v>
          </cell>
          <cell r="B3416" t="str">
            <v>ARTISTICA</v>
          </cell>
        </row>
        <row r="3417">
          <cell r="A3417">
            <v>88253</v>
          </cell>
          <cell r="B3417" t="str">
            <v>ARTISTICA</v>
          </cell>
        </row>
        <row r="3418">
          <cell r="A3418">
            <v>88254</v>
          </cell>
          <cell r="B3418" t="str">
            <v>ARTISTICA</v>
          </cell>
        </row>
        <row r="3419">
          <cell r="A3419">
            <v>88554</v>
          </cell>
          <cell r="B3419" t="str">
            <v>ARTISTICA</v>
          </cell>
        </row>
        <row r="3420">
          <cell r="A3420">
            <v>88556</v>
          </cell>
          <cell r="B3420" t="str">
            <v>ARTISTICA</v>
          </cell>
        </row>
        <row r="3421">
          <cell r="A3421">
            <v>88557</v>
          </cell>
          <cell r="B3421" t="str">
            <v>ARTISTICA</v>
          </cell>
        </row>
        <row r="3422">
          <cell r="A3422">
            <v>88644</v>
          </cell>
          <cell r="B3422" t="str">
            <v>ARTISTICA</v>
          </cell>
        </row>
        <row r="3423">
          <cell r="A3423">
            <v>88645</v>
          </cell>
          <cell r="B3423" t="str">
            <v>ARTISTICA</v>
          </cell>
        </row>
        <row r="3424">
          <cell r="A3424">
            <v>88646</v>
          </cell>
          <cell r="B3424" t="str">
            <v>ARTISTICA</v>
          </cell>
        </row>
        <row r="3425">
          <cell r="A3425">
            <v>88652</v>
          </cell>
          <cell r="B3425" t="str">
            <v>ARTISTICA</v>
          </cell>
        </row>
        <row r="3426">
          <cell r="A3426">
            <v>88670</v>
          </cell>
          <cell r="B3426" t="str">
            <v>ARTISTICA</v>
          </cell>
        </row>
        <row r="3427">
          <cell r="A3427">
            <v>88672</v>
          </cell>
          <cell r="B3427" t="str">
            <v>ARTISTICA</v>
          </cell>
        </row>
        <row r="3428">
          <cell r="A3428">
            <v>88677</v>
          </cell>
          <cell r="B3428" t="str">
            <v>ARTISTICA</v>
          </cell>
        </row>
        <row r="3429">
          <cell r="A3429">
            <v>88791</v>
          </cell>
          <cell r="B3429" t="str">
            <v>ARTISTICA</v>
          </cell>
        </row>
        <row r="3430">
          <cell r="A3430">
            <v>88792</v>
          </cell>
          <cell r="B3430" t="str">
            <v>ARTISTICA</v>
          </cell>
        </row>
        <row r="3431">
          <cell r="A3431">
            <v>88839</v>
          </cell>
          <cell r="B3431" t="str">
            <v>ARTISTICA</v>
          </cell>
        </row>
        <row r="3432">
          <cell r="A3432">
            <v>89952</v>
          </cell>
          <cell r="B3432" t="str">
            <v>ARTISTICA</v>
          </cell>
        </row>
        <row r="3433">
          <cell r="A3433">
            <v>89953</v>
          </cell>
          <cell r="B3433" t="str">
            <v>ARTISTICA</v>
          </cell>
        </row>
        <row r="3434">
          <cell r="A3434">
            <v>89954</v>
          </cell>
          <cell r="B3434" t="str">
            <v>ARTISTICA</v>
          </cell>
        </row>
        <row r="3435">
          <cell r="A3435">
            <v>85224</v>
          </cell>
          <cell r="B3435" t="str">
            <v>ARTISTICA</v>
          </cell>
        </row>
        <row r="3436">
          <cell r="A3436">
            <v>85225</v>
          </cell>
          <cell r="B3436" t="str">
            <v>ARTISTICA</v>
          </cell>
        </row>
        <row r="3437">
          <cell r="A3437">
            <v>85226</v>
          </cell>
          <cell r="B3437" t="str">
            <v>ARTISTICA</v>
          </cell>
        </row>
        <row r="3438">
          <cell r="A3438">
            <v>85227</v>
          </cell>
          <cell r="B3438" t="str">
            <v>ARTISTICA</v>
          </cell>
        </row>
        <row r="3439">
          <cell r="A3439">
            <v>85228</v>
          </cell>
          <cell r="B3439" t="str">
            <v>ARTISTICA</v>
          </cell>
        </row>
        <row r="3440">
          <cell r="A3440">
            <v>85229</v>
          </cell>
          <cell r="B3440" t="str">
            <v>ARTISTICA</v>
          </cell>
        </row>
        <row r="3441">
          <cell r="A3441">
            <v>85230</v>
          </cell>
          <cell r="B3441" t="str">
            <v>ARTISTICA</v>
          </cell>
        </row>
        <row r="3442">
          <cell r="A3442">
            <v>85231</v>
          </cell>
          <cell r="B3442" t="str">
            <v>ARTISTICA</v>
          </cell>
        </row>
        <row r="3443">
          <cell r="A3443">
            <v>85232</v>
          </cell>
          <cell r="B3443" t="str">
            <v>ARTISTICA</v>
          </cell>
        </row>
        <row r="3444">
          <cell r="A3444">
            <v>85233</v>
          </cell>
          <cell r="B3444" t="str">
            <v>ARTISTICA</v>
          </cell>
        </row>
        <row r="3445">
          <cell r="A3445">
            <v>86131</v>
          </cell>
          <cell r="B3445" t="str">
            <v>ARTISTICA</v>
          </cell>
        </row>
        <row r="3446">
          <cell r="A3446">
            <v>86132</v>
          </cell>
          <cell r="B3446" t="str">
            <v>ARTISTICA</v>
          </cell>
        </row>
        <row r="3447">
          <cell r="A3447">
            <v>87977</v>
          </cell>
          <cell r="B3447" t="str">
            <v>ARTISTICA</v>
          </cell>
        </row>
        <row r="3448">
          <cell r="A3448">
            <v>88751</v>
          </cell>
          <cell r="B3448" t="str">
            <v>ARTISTICA</v>
          </cell>
        </row>
        <row r="3449">
          <cell r="A3449">
            <v>88752</v>
          </cell>
          <cell r="B3449" t="str">
            <v>ARTISTICA</v>
          </cell>
        </row>
        <row r="3450">
          <cell r="A3450">
            <v>89352</v>
          </cell>
          <cell r="B3450" t="str">
            <v>ARTISTICA</v>
          </cell>
        </row>
        <row r="3451">
          <cell r="A3451">
            <v>89353</v>
          </cell>
          <cell r="B3451" t="str">
            <v>ARTISTICA</v>
          </cell>
        </row>
        <row r="3452">
          <cell r="A3452">
            <v>89357</v>
          </cell>
          <cell r="B3452" t="str">
            <v>ARTISTICA</v>
          </cell>
        </row>
        <row r="3453">
          <cell r="A3453">
            <v>89358</v>
          </cell>
          <cell r="B3453" t="str">
            <v>ARTISTICA</v>
          </cell>
        </row>
        <row r="3454">
          <cell r="A3454">
            <v>89979</v>
          </cell>
          <cell r="B3454" t="str">
            <v>ARTISTICA</v>
          </cell>
        </row>
        <row r="3455">
          <cell r="A3455">
            <v>86506</v>
          </cell>
          <cell r="B3455" t="str">
            <v>ARTISTICA</v>
          </cell>
        </row>
        <row r="3456">
          <cell r="A3456">
            <v>88991</v>
          </cell>
          <cell r="B3456" t="str">
            <v>ARTISTICA</v>
          </cell>
        </row>
        <row r="3457">
          <cell r="A3457">
            <v>88750</v>
          </cell>
          <cell r="B3457" t="str">
            <v>ARTISTICA</v>
          </cell>
        </row>
        <row r="3458">
          <cell r="A3458">
            <v>85313</v>
          </cell>
          <cell r="B3458" t="str">
            <v>ARTISTICA</v>
          </cell>
        </row>
        <row r="3459">
          <cell r="A3459">
            <v>85349</v>
          </cell>
          <cell r="B3459" t="str">
            <v>ARTISTICA</v>
          </cell>
        </row>
        <row r="3460">
          <cell r="A3460">
            <v>85350</v>
          </cell>
          <cell r="B3460" t="str">
            <v>ARTISTICA</v>
          </cell>
        </row>
        <row r="3461">
          <cell r="A3461">
            <v>85351</v>
          </cell>
          <cell r="B3461" t="str">
            <v>ARTISTICA</v>
          </cell>
        </row>
        <row r="3462">
          <cell r="A3462">
            <v>85353</v>
          </cell>
          <cell r="B3462" t="str">
            <v>ARTISTICA</v>
          </cell>
        </row>
        <row r="3463">
          <cell r="A3463">
            <v>85354</v>
          </cell>
          <cell r="B3463" t="str">
            <v>ARTISTICA</v>
          </cell>
        </row>
        <row r="3464">
          <cell r="A3464">
            <v>85355</v>
          </cell>
          <cell r="B3464" t="str">
            <v>ARTISTICA</v>
          </cell>
        </row>
        <row r="3465">
          <cell r="A3465">
            <v>86301</v>
          </cell>
          <cell r="B3465" t="str">
            <v>ARTISTICA</v>
          </cell>
        </row>
        <row r="3466">
          <cell r="A3466">
            <v>86302</v>
          </cell>
          <cell r="B3466" t="str">
            <v>ARTISTICA</v>
          </cell>
        </row>
        <row r="3467">
          <cell r="A3467">
            <v>86390</v>
          </cell>
          <cell r="B3467" t="str">
            <v>ARTISTICA</v>
          </cell>
        </row>
        <row r="3468">
          <cell r="A3468">
            <v>86507</v>
          </cell>
          <cell r="B3468" t="str">
            <v>ARTISTICA</v>
          </cell>
        </row>
        <row r="3469">
          <cell r="A3469">
            <v>86509</v>
          </cell>
          <cell r="B3469" t="str">
            <v>ARTISTICA</v>
          </cell>
        </row>
        <row r="3470">
          <cell r="A3470">
            <v>86510</v>
          </cell>
          <cell r="B3470" t="str">
            <v>ARTISTICA</v>
          </cell>
        </row>
        <row r="3471">
          <cell r="A3471">
            <v>86511</v>
          </cell>
          <cell r="B3471" t="str">
            <v>ARTISTICA</v>
          </cell>
        </row>
        <row r="3472">
          <cell r="A3472">
            <v>86512</v>
          </cell>
          <cell r="B3472" t="str">
            <v>ARTISTICA</v>
          </cell>
        </row>
        <row r="3473">
          <cell r="A3473">
            <v>86513</v>
          </cell>
          <cell r="B3473" t="str">
            <v>ARTISTICA</v>
          </cell>
        </row>
        <row r="3474">
          <cell r="A3474">
            <v>86514</v>
          </cell>
          <cell r="B3474" t="str">
            <v>ARTISTICA</v>
          </cell>
        </row>
        <row r="3475">
          <cell r="A3475">
            <v>86836</v>
          </cell>
          <cell r="B3475" t="str">
            <v>ARTISTICA</v>
          </cell>
        </row>
        <row r="3476">
          <cell r="A3476">
            <v>86837</v>
          </cell>
          <cell r="B3476" t="str">
            <v>ARTISTICA</v>
          </cell>
        </row>
        <row r="3477">
          <cell r="A3477">
            <v>86838</v>
          </cell>
          <cell r="B3477" t="str">
            <v>ARTISTICA</v>
          </cell>
        </row>
        <row r="3478">
          <cell r="A3478">
            <v>87857</v>
          </cell>
          <cell r="B3478" t="str">
            <v>ARTISTICA</v>
          </cell>
        </row>
        <row r="3479">
          <cell r="A3479">
            <v>87865</v>
          </cell>
          <cell r="B3479" t="str">
            <v>ARTISTICA</v>
          </cell>
        </row>
        <row r="3480">
          <cell r="A3480">
            <v>88043</v>
          </cell>
          <cell r="B3480" t="str">
            <v>ARTISTICA</v>
          </cell>
        </row>
        <row r="3481">
          <cell r="A3481">
            <v>88044</v>
          </cell>
          <cell r="B3481" t="str">
            <v>ARTISTICA</v>
          </cell>
        </row>
        <row r="3482">
          <cell r="A3482">
            <v>88045</v>
          </cell>
          <cell r="B3482" t="str">
            <v>ARTISTICA</v>
          </cell>
        </row>
        <row r="3483">
          <cell r="A3483">
            <v>89124</v>
          </cell>
          <cell r="B3483" t="str">
            <v>ARTISTICA</v>
          </cell>
        </row>
        <row r="3484">
          <cell r="A3484">
            <v>89125</v>
          </cell>
          <cell r="B3484" t="str">
            <v>ARTISTICA</v>
          </cell>
        </row>
        <row r="3485">
          <cell r="A3485">
            <v>85224</v>
          </cell>
          <cell r="B3485" t="str">
            <v>ARTISTICA</v>
          </cell>
        </row>
        <row r="3486">
          <cell r="A3486">
            <v>85225</v>
          </cell>
          <cell r="B3486" t="str">
            <v>ARTISTICA</v>
          </cell>
        </row>
        <row r="3487">
          <cell r="A3487">
            <v>85226</v>
          </cell>
          <cell r="B3487" t="str">
            <v>ARTISTICA</v>
          </cell>
        </row>
        <row r="3488">
          <cell r="A3488">
            <v>85227</v>
          </cell>
          <cell r="B3488" t="str">
            <v>ARTISTICA</v>
          </cell>
        </row>
        <row r="3489">
          <cell r="A3489">
            <v>85228</v>
          </cell>
          <cell r="B3489" t="str">
            <v>ARTISTICA</v>
          </cell>
        </row>
        <row r="3490">
          <cell r="A3490">
            <v>85229</v>
          </cell>
          <cell r="B3490" t="str">
            <v>ARTISTICA</v>
          </cell>
        </row>
        <row r="3491">
          <cell r="A3491">
            <v>85230</v>
          </cell>
          <cell r="B3491" t="str">
            <v>ARTISTICA</v>
          </cell>
        </row>
        <row r="3492">
          <cell r="A3492">
            <v>87977</v>
          </cell>
          <cell r="B3492" t="str">
            <v>ARTISTICA</v>
          </cell>
        </row>
        <row r="3493">
          <cell r="A3493">
            <v>88751</v>
          </cell>
          <cell r="B3493" t="str">
            <v>ARTISTICA</v>
          </cell>
        </row>
        <row r="3494">
          <cell r="A3494">
            <v>89355</v>
          </cell>
          <cell r="B3494" t="str">
            <v>ARTISTICA</v>
          </cell>
        </row>
        <row r="3495">
          <cell r="A3495">
            <v>89358</v>
          </cell>
          <cell r="B3495" t="str">
            <v>ARTISTICA</v>
          </cell>
        </row>
        <row r="3496">
          <cell r="A3496">
            <v>87837</v>
          </cell>
          <cell r="B3496" t="str">
            <v>ARTISTICA</v>
          </cell>
        </row>
        <row r="3497">
          <cell r="A3497">
            <v>87838</v>
          </cell>
          <cell r="B3497" t="str">
            <v>ARTISTICA</v>
          </cell>
        </row>
        <row r="3498">
          <cell r="A3498">
            <v>87843</v>
          </cell>
          <cell r="B3498" t="str">
            <v>ARTISTICA</v>
          </cell>
        </row>
        <row r="3499">
          <cell r="A3499">
            <v>87850</v>
          </cell>
          <cell r="B3499" t="str">
            <v>ARTISTICA</v>
          </cell>
        </row>
        <row r="3500">
          <cell r="A3500">
            <v>87851</v>
          </cell>
          <cell r="B3500" t="str">
            <v>ARTISTICA</v>
          </cell>
        </row>
        <row r="3501">
          <cell r="A3501">
            <v>87852</v>
          </cell>
          <cell r="B3501" t="str">
            <v>ARTISTICA</v>
          </cell>
        </row>
        <row r="3502">
          <cell r="A3502">
            <v>87853</v>
          </cell>
          <cell r="B3502" t="str">
            <v>ARTISTICA</v>
          </cell>
        </row>
        <row r="3503">
          <cell r="A3503">
            <v>87921</v>
          </cell>
          <cell r="B3503" t="str">
            <v>ARTISTICA</v>
          </cell>
        </row>
        <row r="3504">
          <cell r="A3504">
            <v>88140</v>
          </cell>
          <cell r="B3504" t="str">
            <v>ARTISTICA</v>
          </cell>
        </row>
        <row r="3505">
          <cell r="A3505">
            <v>88989</v>
          </cell>
          <cell r="B3505" t="str">
            <v>ARTISTICA</v>
          </cell>
        </row>
        <row r="3506">
          <cell r="A3506">
            <v>88991</v>
          </cell>
          <cell r="B3506" t="str">
            <v>ARTISTICA</v>
          </cell>
        </row>
        <row r="3507">
          <cell r="A3507">
            <v>88749</v>
          </cell>
          <cell r="B3507" t="str">
            <v>ARTISTICA</v>
          </cell>
        </row>
        <row r="3508">
          <cell r="A3508">
            <v>88750</v>
          </cell>
          <cell r="B3508" t="str">
            <v>ARTISTICA</v>
          </cell>
        </row>
        <row r="3509">
          <cell r="A3509">
            <v>85205</v>
          </cell>
          <cell r="B3509" t="str">
            <v>ARTISTICA</v>
          </cell>
        </row>
        <row r="3510">
          <cell r="A3510">
            <v>85212</v>
          </cell>
          <cell r="B3510" t="str">
            <v>ARTISTICA</v>
          </cell>
        </row>
        <row r="3511">
          <cell r="A3511">
            <v>85213</v>
          </cell>
          <cell r="B3511" t="str">
            <v>ARTISTICA</v>
          </cell>
        </row>
        <row r="3512">
          <cell r="A3512">
            <v>85214</v>
          </cell>
          <cell r="B3512" t="str">
            <v>ARTISTICA</v>
          </cell>
        </row>
        <row r="3513">
          <cell r="A3513">
            <v>85313</v>
          </cell>
          <cell r="B3513" t="str">
            <v>ARTISTICA</v>
          </cell>
        </row>
        <row r="3514">
          <cell r="A3514">
            <v>85314</v>
          </cell>
          <cell r="B3514" t="str">
            <v>ARTISTICA</v>
          </cell>
        </row>
        <row r="3515">
          <cell r="A3515">
            <v>85315</v>
          </cell>
          <cell r="B3515" t="str">
            <v>ARTISTICA</v>
          </cell>
        </row>
        <row r="3516">
          <cell r="A3516">
            <v>85316</v>
          </cell>
          <cell r="B3516" t="str">
            <v>ARTISTICA</v>
          </cell>
        </row>
        <row r="3517">
          <cell r="A3517">
            <v>85317</v>
          </cell>
          <cell r="B3517" t="str">
            <v>ARTISTICA</v>
          </cell>
        </row>
        <row r="3518">
          <cell r="A3518">
            <v>85318</v>
          </cell>
          <cell r="B3518" t="str">
            <v>ARTISTICA</v>
          </cell>
        </row>
        <row r="3519">
          <cell r="A3519">
            <v>85319</v>
          </cell>
          <cell r="B3519" t="str">
            <v>ARTISTICA</v>
          </cell>
        </row>
        <row r="3520">
          <cell r="A3520">
            <v>85320</v>
          </cell>
          <cell r="B3520" t="str">
            <v>ARTISTICA</v>
          </cell>
        </row>
        <row r="3521">
          <cell r="A3521">
            <v>85321</v>
          </cell>
          <cell r="B3521" t="str">
            <v>ARTISTICA</v>
          </cell>
        </row>
        <row r="3522">
          <cell r="A3522">
            <v>85322</v>
          </cell>
          <cell r="B3522" t="str">
            <v>ARTISTICA</v>
          </cell>
        </row>
        <row r="3523">
          <cell r="A3523">
            <v>85323</v>
          </cell>
          <cell r="B3523" t="str">
            <v>ARTISTICA</v>
          </cell>
        </row>
        <row r="3524">
          <cell r="A3524">
            <v>85349</v>
          </cell>
          <cell r="B3524" t="str">
            <v>ARTISTICA</v>
          </cell>
        </row>
        <row r="3525">
          <cell r="A3525">
            <v>85350</v>
          </cell>
          <cell r="B3525" t="str">
            <v>ARTISTICA</v>
          </cell>
        </row>
        <row r="3526">
          <cell r="A3526">
            <v>85351</v>
          </cell>
          <cell r="B3526" t="str">
            <v>ARTISTICA</v>
          </cell>
        </row>
        <row r="3527">
          <cell r="A3527">
            <v>85352</v>
          </cell>
          <cell r="B3527" t="str">
            <v>ARTISTICA</v>
          </cell>
        </row>
        <row r="3528">
          <cell r="A3528">
            <v>85353</v>
          </cell>
          <cell r="B3528" t="str">
            <v>ARTISTICA</v>
          </cell>
        </row>
        <row r="3529">
          <cell r="A3529">
            <v>85354</v>
          </cell>
          <cell r="B3529" t="str">
            <v>ARTISTICA</v>
          </cell>
        </row>
        <row r="3530">
          <cell r="A3530">
            <v>85355</v>
          </cell>
          <cell r="B3530" t="str">
            <v>ARTISTICA</v>
          </cell>
        </row>
        <row r="3531">
          <cell r="A3531">
            <v>85356</v>
          </cell>
          <cell r="B3531" t="str">
            <v>ARTISTICA</v>
          </cell>
        </row>
        <row r="3532">
          <cell r="A3532">
            <v>85357</v>
          </cell>
          <cell r="B3532" t="str">
            <v>ARTISTICA</v>
          </cell>
        </row>
        <row r="3533">
          <cell r="A3533">
            <v>85358</v>
          </cell>
          <cell r="B3533" t="str">
            <v>ARTISTICA</v>
          </cell>
        </row>
        <row r="3534">
          <cell r="A3534">
            <v>85359</v>
          </cell>
          <cell r="B3534" t="str">
            <v>ARTISTICA</v>
          </cell>
        </row>
        <row r="3535">
          <cell r="A3535">
            <v>85369</v>
          </cell>
          <cell r="B3535" t="str">
            <v>ARTISTICA</v>
          </cell>
        </row>
        <row r="3536">
          <cell r="A3536">
            <v>85370</v>
          </cell>
          <cell r="B3536" t="str">
            <v>ARTISTICA</v>
          </cell>
        </row>
        <row r="3537">
          <cell r="A3537">
            <v>85371</v>
          </cell>
          <cell r="B3537" t="str">
            <v>ARTISTICA</v>
          </cell>
        </row>
        <row r="3538">
          <cell r="A3538">
            <v>85372</v>
          </cell>
          <cell r="B3538" t="str">
            <v>ARTISTICA</v>
          </cell>
        </row>
        <row r="3539">
          <cell r="A3539">
            <v>85373</v>
          </cell>
          <cell r="B3539" t="str">
            <v>ARTISTICA</v>
          </cell>
        </row>
        <row r="3540">
          <cell r="A3540">
            <v>85374</v>
          </cell>
          <cell r="B3540" t="str">
            <v>ARTISTICA</v>
          </cell>
        </row>
        <row r="3541">
          <cell r="A3541">
            <v>85375</v>
          </cell>
          <cell r="B3541" t="str">
            <v>ARTISTICA</v>
          </cell>
        </row>
        <row r="3542">
          <cell r="A3542">
            <v>85376</v>
          </cell>
          <cell r="B3542" t="str">
            <v>ARTISTICA</v>
          </cell>
        </row>
        <row r="3543">
          <cell r="A3543">
            <v>85377</v>
          </cell>
          <cell r="B3543" t="str">
            <v>ARTISTICA</v>
          </cell>
        </row>
        <row r="3544">
          <cell r="A3544">
            <v>86130</v>
          </cell>
          <cell r="B3544" t="str">
            <v>ARTISTICA</v>
          </cell>
        </row>
        <row r="3545">
          <cell r="A3545">
            <v>86133</v>
          </cell>
          <cell r="B3545" t="str">
            <v>ARTISTICA</v>
          </cell>
        </row>
        <row r="3546">
          <cell r="A3546">
            <v>86134</v>
          </cell>
          <cell r="B3546" t="str">
            <v>ARTISTICA</v>
          </cell>
        </row>
        <row r="3547">
          <cell r="A3547">
            <v>86301</v>
          </cell>
          <cell r="B3547" t="str">
            <v>ARTISTICA</v>
          </cell>
        </row>
        <row r="3548">
          <cell r="A3548">
            <v>86302</v>
          </cell>
          <cell r="B3548" t="str">
            <v>ARTISTICA</v>
          </cell>
        </row>
        <row r="3549">
          <cell r="A3549">
            <v>86361</v>
          </cell>
          <cell r="B3549" t="str">
            <v>ARTISTICA</v>
          </cell>
        </row>
        <row r="3550">
          <cell r="A3550">
            <v>86365</v>
          </cell>
          <cell r="B3550" t="str">
            <v>ARTISTICA</v>
          </cell>
        </row>
        <row r="3551">
          <cell r="A3551">
            <v>86390</v>
          </cell>
          <cell r="B3551" t="str">
            <v>ARTISTICA</v>
          </cell>
        </row>
        <row r="3552">
          <cell r="A3552">
            <v>86391</v>
          </cell>
          <cell r="B3552" t="str">
            <v>ARTISTICA</v>
          </cell>
        </row>
        <row r="3553">
          <cell r="A3553">
            <v>86507</v>
          </cell>
          <cell r="B3553" t="str">
            <v>ARTISTICA</v>
          </cell>
        </row>
        <row r="3554">
          <cell r="A3554">
            <v>86508</v>
          </cell>
          <cell r="B3554" t="str">
            <v>ARTISTICA</v>
          </cell>
        </row>
        <row r="3555">
          <cell r="A3555">
            <v>86509</v>
          </cell>
          <cell r="B3555" t="str">
            <v>ARTISTICA</v>
          </cell>
        </row>
        <row r="3556">
          <cell r="A3556">
            <v>86510</v>
          </cell>
          <cell r="B3556" t="str">
            <v>ARTISTICA</v>
          </cell>
        </row>
        <row r="3557">
          <cell r="A3557">
            <v>86511</v>
          </cell>
          <cell r="B3557" t="str">
            <v>ARTISTICA</v>
          </cell>
        </row>
        <row r="3558">
          <cell r="A3558">
            <v>86512</v>
          </cell>
          <cell r="B3558" t="str">
            <v>ARTISTICA</v>
          </cell>
        </row>
        <row r="3559">
          <cell r="A3559">
            <v>86513</v>
          </cell>
          <cell r="B3559" t="str">
            <v>ARTISTICA</v>
          </cell>
        </row>
        <row r="3560">
          <cell r="A3560">
            <v>86514</v>
          </cell>
          <cell r="B3560" t="str">
            <v>ARTISTICA</v>
          </cell>
        </row>
        <row r="3561">
          <cell r="A3561">
            <v>86515</v>
          </cell>
          <cell r="B3561" t="str">
            <v>ARTISTICA</v>
          </cell>
        </row>
        <row r="3562">
          <cell r="A3562">
            <v>86516</v>
          </cell>
          <cell r="B3562" t="str">
            <v>ARTISTICA</v>
          </cell>
        </row>
        <row r="3563">
          <cell r="A3563">
            <v>86517</v>
          </cell>
          <cell r="B3563" t="str">
            <v>ARTISTICA</v>
          </cell>
        </row>
        <row r="3564">
          <cell r="A3564">
            <v>86836</v>
          </cell>
          <cell r="B3564" t="str">
            <v>ARTISTICA</v>
          </cell>
        </row>
        <row r="3565">
          <cell r="A3565">
            <v>86837</v>
          </cell>
          <cell r="B3565" t="str">
            <v>ARTISTICA</v>
          </cell>
        </row>
        <row r="3566">
          <cell r="A3566">
            <v>86838</v>
          </cell>
          <cell r="B3566" t="str">
            <v>ARTISTICA</v>
          </cell>
        </row>
        <row r="3567">
          <cell r="A3567">
            <v>87627</v>
          </cell>
          <cell r="B3567" t="str">
            <v>ARTISTICA</v>
          </cell>
        </row>
        <row r="3568">
          <cell r="A3568">
            <v>87628</v>
          </cell>
          <cell r="B3568" t="str">
            <v>ARTISTICA</v>
          </cell>
        </row>
        <row r="3569">
          <cell r="A3569">
            <v>87629</v>
          </cell>
          <cell r="B3569" t="str">
            <v>ARTISTICA</v>
          </cell>
        </row>
        <row r="3570">
          <cell r="A3570">
            <v>87630</v>
          </cell>
          <cell r="B3570" t="str">
            <v>ARTISTICA</v>
          </cell>
        </row>
        <row r="3571">
          <cell r="A3571">
            <v>87633</v>
          </cell>
          <cell r="B3571" t="str">
            <v>ARTISTICA</v>
          </cell>
        </row>
        <row r="3572">
          <cell r="A3572">
            <v>87634</v>
          </cell>
          <cell r="B3572" t="str">
            <v>ARTISTICA</v>
          </cell>
        </row>
        <row r="3573">
          <cell r="A3573">
            <v>87635</v>
          </cell>
          <cell r="B3573" t="str">
            <v>ARTISTICA</v>
          </cell>
        </row>
        <row r="3574">
          <cell r="A3574">
            <v>87636</v>
          </cell>
          <cell r="B3574" t="str">
            <v>ARTISTICA</v>
          </cell>
        </row>
        <row r="3575">
          <cell r="A3575">
            <v>87637</v>
          </cell>
          <cell r="B3575" t="str">
            <v>ARTISTICA</v>
          </cell>
        </row>
        <row r="3576">
          <cell r="A3576">
            <v>87638</v>
          </cell>
          <cell r="B3576" t="str">
            <v>ARTISTICA</v>
          </cell>
        </row>
        <row r="3577">
          <cell r="A3577">
            <v>87639</v>
          </cell>
          <cell r="B3577" t="str">
            <v>ARTISTICA</v>
          </cell>
        </row>
        <row r="3578">
          <cell r="A3578">
            <v>87644</v>
          </cell>
          <cell r="B3578" t="str">
            <v>ARTISTICA</v>
          </cell>
        </row>
        <row r="3579">
          <cell r="A3579">
            <v>87645</v>
          </cell>
          <cell r="B3579" t="str">
            <v>ARTISTICA</v>
          </cell>
        </row>
        <row r="3580">
          <cell r="A3580">
            <v>87648</v>
          </cell>
          <cell r="B3580" t="str">
            <v>ARTISTICA</v>
          </cell>
        </row>
        <row r="3581">
          <cell r="A3581">
            <v>87650</v>
          </cell>
          <cell r="B3581" t="str">
            <v>ARTISTICA</v>
          </cell>
        </row>
        <row r="3582">
          <cell r="A3582">
            <v>87651</v>
          </cell>
          <cell r="B3582" t="str">
            <v>ARTISTICA</v>
          </cell>
        </row>
        <row r="3583">
          <cell r="A3583">
            <v>87652</v>
          </cell>
          <cell r="B3583" t="str">
            <v>ARTISTICA</v>
          </cell>
        </row>
        <row r="3584">
          <cell r="A3584">
            <v>87653</v>
          </cell>
          <cell r="B3584" t="str">
            <v>ARTISTICA</v>
          </cell>
        </row>
        <row r="3585">
          <cell r="A3585">
            <v>87660</v>
          </cell>
          <cell r="B3585" t="str">
            <v>ARTISTICA</v>
          </cell>
        </row>
        <row r="3586">
          <cell r="A3586">
            <v>87664</v>
          </cell>
          <cell r="B3586" t="str">
            <v>ARTISTICA</v>
          </cell>
        </row>
        <row r="3587">
          <cell r="A3587">
            <v>87668</v>
          </cell>
          <cell r="B3587" t="str">
            <v>ARTISTICA</v>
          </cell>
        </row>
        <row r="3588">
          <cell r="A3588">
            <v>87734</v>
          </cell>
          <cell r="B3588" t="str">
            <v>ARTISTICA</v>
          </cell>
        </row>
        <row r="3589">
          <cell r="A3589">
            <v>87735</v>
          </cell>
          <cell r="B3589" t="str">
            <v>ARTISTICA</v>
          </cell>
        </row>
        <row r="3590">
          <cell r="A3590">
            <v>87738</v>
          </cell>
          <cell r="B3590" t="str">
            <v>ARTISTICA</v>
          </cell>
        </row>
        <row r="3591">
          <cell r="A3591">
            <v>87835</v>
          </cell>
          <cell r="B3591" t="str">
            <v>ARTISTICA</v>
          </cell>
        </row>
        <row r="3592">
          <cell r="A3592">
            <v>87848</v>
          </cell>
          <cell r="B3592" t="str">
            <v>ARTISTICA</v>
          </cell>
        </row>
        <row r="3593">
          <cell r="A3593">
            <v>87849</v>
          </cell>
          <cell r="B3593" t="str">
            <v>ARTISTICA</v>
          </cell>
        </row>
        <row r="3594">
          <cell r="A3594">
            <v>87857</v>
          </cell>
          <cell r="B3594" t="str">
            <v>ARTISTICA</v>
          </cell>
        </row>
        <row r="3595">
          <cell r="A3595">
            <v>87858</v>
          </cell>
          <cell r="B3595" t="str">
            <v>ARTISTICA</v>
          </cell>
        </row>
        <row r="3596">
          <cell r="A3596">
            <v>87867</v>
          </cell>
          <cell r="B3596" t="str">
            <v>ARTISTICA</v>
          </cell>
        </row>
        <row r="3597">
          <cell r="A3597">
            <v>87869</v>
          </cell>
          <cell r="B3597" t="str">
            <v>ARTISTICA</v>
          </cell>
        </row>
        <row r="3598">
          <cell r="A3598">
            <v>87875</v>
          </cell>
          <cell r="B3598" t="str">
            <v>ARTISTICA</v>
          </cell>
        </row>
        <row r="3599">
          <cell r="A3599">
            <v>87882</v>
          </cell>
          <cell r="B3599" t="str">
            <v>ARTISTICA</v>
          </cell>
        </row>
        <row r="3600">
          <cell r="A3600">
            <v>87888</v>
          </cell>
          <cell r="B3600" t="str">
            <v>ARTISTICA</v>
          </cell>
        </row>
        <row r="3601">
          <cell r="A3601">
            <v>87889</v>
          </cell>
          <cell r="B3601" t="str">
            <v>ARTISTICA</v>
          </cell>
        </row>
        <row r="3602">
          <cell r="A3602">
            <v>87890</v>
          </cell>
          <cell r="B3602" t="str">
            <v>ARTISTICA</v>
          </cell>
        </row>
        <row r="3603">
          <cell r="A3603">
            <v>87891</v>
          </cell>
          <cell r="B3603" t="str">
            <v>ARTISTICA</v>
          </cell>
        </row>
        <row r="3604">
          <cell r="A3604">
            <v>87892</v>
          </cell>
          <cell r="B3604" t="str">
            <v>ARTISTICA</v>
          </cell>
        </row>
        <row r="3605">
          <cell r="A3605">
            <v>87893</v>
          </cell>
          <cell r="B3605" t="str">
            <v>ARTISTICA</v>
          </cell>
        </row>
        <row r="3606">
          <cell r="A3606">
            <v>87894</v>
          </cell>
          <cell r="B3606" t="str">
            <v>ARTISTICA</v>
          </cell>
        </row>
        <row r="3607">
          <cell r="A3607">
            <v>87895</v>
          </cell>
          <cell r="B3607" t="str">
            <v>ARTISTICA</v>
          </cell>
        </row>
        <row r="3608">
          <cell r="A3608">
            <v>87897</v>
          </cell>
          <cell r="B3608" t="str">
            <v>ARTISTICA</v>
          </cell>
        </row>
        <row r="3609">
          <cell r="A3609">
            <v>87952</v>
          </cell>
          <cell r="B3609" t="str">
            <v>ARTISTICA</v>
          </cell>
        </row>
        <row r="3610">
          <cell r="A3610">
            <v>87955</v>
          </cell>
          <cell r="B3610" t="str">
            <v>ARTISTICA</v>
          </cell>
        </row>
        <row r="3611">
          <cell r="A3611">
            <v>88040</v>
          </cell>
          <cell r="B3611" t="str">
            <v>ARTISTICA</v>
          </cell>
        </row>
        <row r="3612">
          <cell r="A3612">
            <v>88041</v>
          </cell>
          <cell r="B3612" t="str">
            <v>ARTISTICA</v>
          </cell>
        </row>
        <row r="3613">
          <cell r="A3613">
            <v>88043</v>
          </cell>
          <cell r="B3613" t="str">
            <v>ARTISTICA</v>
          </cell>
        </row>
        <row r="3614">
          <cell r="A3614">
            <v>88046</v>
          </cell>
          <cell r="B3614" t="str">
            <v>ARTISTICA</v>
          </cell>
        </row>
        <row r="3615">
          <cell r="A3615">
            <v>88047</v>
          </cell>
          <cell r="B3615" t="str">
            <v>ARTISTICA</v>
          </cell>
        </row>
        <row r="3616">
          <cell r="A3616">
            <v>88050</v>
          </cell>
          <cell r="B3616" t="str">
            <v>ARTISTICA</v>
          </cell>
        </row>
        <row r="3617">
          <cell r="A3617">
            <v>88051</v>
          </cell>
          <cell r="B3617" t="str">
            <v>ARTISTICA</v>
          </cell>
        </row>
        <row r="3618">
          <cell r="A3618">
            <v>88146</v>
          </cell>
          <cell r="B3618" t="str">
            <v>ARTISTICA</v>
          </cell>
        </row>
        <row r="3619">
          <cell r="A3619">
            <v>88149</v>
          </cell>
          <cell r="B3619" t="str">
            <v>ARTISTICA</v>
          </cell>
        </row>
        <row r="3620">
          <cell r="A3620">
            <v>88217</v>
          </cell>
          <cell r="B3620" t="str">
            <v>ARTISTICA</v>
          </cell>
        </row>
        <row r="3621">
          <cell r="A3621">
            <v>88218</v>
          </cell>
          <cell r="B3621" t="str">
            <v>ARTISTICA</v>
          </cell>
        </row>
        <row r="3622">
          <cell r="A3622">
            <v>88250</v>
          </cell>
          <cell r="B3622" t="str">
            <v>ARTISTICA</v>
          </cell>
        </row>
        <row r="3623">
          <cell r="A3623">
            <v>88251</v>
          </cell>
          <cell r="B3623" t="str">
            <v>ARTISTICA</v>
          </cell>
        </row>
        <row r="3624">
          <cell r="A3624">
            <v>88252</v>
          </cell>
          <cell r="B3624" t="str">
            <v>ARTISTICA</v>
          </cell>
        </row>
        <row r="3625">
          <cell r="A3625">
            <v>88253</v>
          </cell>
          <cell r="B3625" t="str">
            <v>ARTISTICA</v>
          </cell>
        </row>
        <row r="3626">
          <cell r="A3626">
            <v>88254</v>
          </cell>
          <cell r="B3626" t="str">
            <v>ARTISTICA</v>
          </cell>
        </row>
        <row r="3627">
          <cell r="A3627">
            <v>88554</v>
          </cell>
          <cell r="B3627" t="str">
            <v>ARTISTICA</v>
          </cell>
        </row>
        <row r="3628">
          <cell r="A3628">
            <v>88555</v>
          </cell>
          <cell r="B3628" t="str">
            <v>ARTISTICA</v>
          </cell>
        </row>
        <row r="3629">
          <cell r="A3629">
            <v>88556</v>
          </cell>
          <cell r="B3629" t="str">
            <v>ARTISTICA</v>
          </cell>
        </row>
        <row r="3630">
          <cell r="A3630">
            <v>88557</v>
          </cell>
          <cell r="B3630" t="str">
            <v>ARTISTICA</v>
          </cell>
        </row>
        <row r="3631">
          <cell r="A3631">
            <v>88558</v>
          </cell>
          <cell r="B3631" t="str">
            <v>ARTISTICA</v>
          </cell>
        </row>
        <row r="3632">
          <cell r="A3632">
            <v>88566</v>
          </cell>
          <cell r="B3632" t="str">
            <v>ARTISTICA</v>
          </cell>
        </row>
        <row r="3633">
          <cell r="A3633">
            <v>88644</v>
          </cell>
          <cell r="B3633" t="str">
            <v>ARTISTICA</v>
          </cell>
        </row>
        <row r="3634">
          <cell r="A3634">
            <v>88646</v>
          </cell>
          <cell r="B3634" t="str">
            <v>ARTISTICA</v>
          </cell>
        </row>
        <row r="3635">
          <cell r="A3635">
            <v>88647</v>
          </cell>
          <cell r="B3635" t="str">
            <v>ARTISTICA</v>
          </cell>
        </row>
        <row r="3636">
          <cell r="A3636">
            <v>88648</v>
          </cell>
          <cell r="B3636" t="str">
            <v>ARTISTICA</v>
          </cell>
        </row>
        <row r="3637">
          <cell r="A3637">
            <v>88649</v>
          </cell>
          <cell r="B3637" t="str">
            <v>ARTISTICA</v>
          </cell>
        </row>
        <row r="3638">
          <cell r="A3638">
            <v>88650</v>
          </cell>
          <cell r="B3638" t="str">
            <v>ARTISTICA</v>
          </cell>
        </row>
        <row r="3639">
          <cell r="A3639">
            <v>88651</v>
          </cell>
          <cell r="B3639" t="str">
            <v>ARTISTICA</v>
          </cell>
        </row>
        <row r="3640">
          <cell r="A3640">
            <v>88652</v>
          </cell>
          <cell r="B3640" t="str">
            <v>ARTISTICA</v>
          </cell>
        </row>
        <row r="3641">
          <cell r="A3641">
            <v>88661</v>
          </cell>
          <cell r="B3641" t="str">
            <v>ARTISTICA</v>
          </cell>
        </row>
        <row r="3642">
          <cell r="A3642">
            <v>88662</v>
          </cell>
          <cell r="B3642" t="str">
            <v>ARTISTICA</v>
          </cell>
        </row>
        <row r="3643">
          <cell r="A3643">
            <v>88663</v>
          </cell>
          <cell r="B3643" t="str">
            <v>ARTISTICA</v>
          </cell>
        </row>
        <row r="3644">
          <cell r="A3644">
            <v>88665</v>
          </cell>
          <cell r="B3644" t="str">
            <v>ARTISTICA</v>
          </cell>
        </row>
        <row r="3645">
          <cell r="A3645">
            <v>88673</v>
          </cell>
          <cell r="B3645" t="str">
            <v>ARTISTICA</v>
          </cell>
        </row>
        <row r="3646">
          <cell r="A3646">
            <v>88792</v>
          </cell>
          <cell r="B3646" t="str">
            <v>ARTISTICA</v>
          </cell>
        </row>
        <row r="3647">
          <cell r="A3647">
            <v>88838</v>
          </cell>
          <cell r="B3647" t="str">
            <v>ARTISTICA</v>
          </cell>
        </row>
        <row r="3648">
          <cell r="A3648">
            <v>88839</v>
          </cell>
          <cell r="B3648" t="str">
            <v>ARTISTICA</v>
          </cell>
        </row>
        <row r="3649">
          <cell r="A3649">
            <v>88840</v>
          </cell>
          <cell r="B3649" t="str">
            <v>ARTISTICA</v>
          </cell>
        </row>
        <row r="3650">
          <cell r="A3650">
            <v>89125</v>
          </cell>
          <cell r="B3650" t="str">
            <v>ARTISTICA</v>
          </cell>
        </row>
        <row r="3651">
          <cell r="A3651">
            <v>89126</v>
          </cell>
          <cell r="B3651" t="str">
            <v>ARTISTICA</v>
          </cell>
        </row>
        <row r="3652">
          <cell r="A3652">
            <v>89436</v>
          </cell>
          <cell r="B3652" t="str">
            <v>ARTISTICA</v>
          </cell>
        </row>
        <row r="3653">
          <cell r="A3653">
            <v>89439</v>
          </cell>
          <cell r="B3653" t="str">
            <v>ARTISTICA</v>
          </cell>
        </row>
        <row r="3654">
          <cell r="A3654">
            <v>89952</v>
          </cell>
          <cell r="B3654" t="str">
            <v>ARTISTICA</v>
          </cell>
        </row>
        <row r="3655">
          <cell r="A3655">
            <v>89955</v>
          </cell>
          <cell r="B3655" t="str">
            <v>ARTISTICA</v>
          </cell>
        </row>
        <row r="3656">
          <cell r="A3656">
            <v>85224</v>
          </cell>
          <cell r="B3656" t="str">
            <v>ARTISTICA</v>
          </cell>
        </row>
        <row r="3657">
          <cell r="A3657">
            <v>85225</v>
          </cell>
          <cell r="B3657" t="str">
            <v>ARTISTICA</v>
          </cell>
        </row>
        <row r="3658">
          <cell r="A3658">
            <v>85226</v>
          </cell>
          <cell r="B3658" t="str">
            <v>ARTISTICA</v>
          </cell>
        </row>
        <row r="3659">
          <cell r="A3659">
            <v>85227</v>
          </cell>
          <cell r="B3659" t="str">
            <v>ARTISTICA</v>
          </cell>
        </row>
        <row r="3660">
          <cell r="A3660">
            <v>85228</v>
          </cell>
          <cell r="B3660" t="str">
            <v>ARTISTICA</v>
          </cell>
        </row>
        <row r="3661">
          <cell r="A3661">
            <v>85229</v>
          </cell>
          <cell r="B3661" t="str">
            <v>ARTISTICA</v>
          </cell>
        </row>
        <row r="3662">
          <cell r="A3662">
            <v>85230</v>
          </cell>
          <cell r="B3662" t="str">
            <v>ARTISTICA</v>
          </cell>
        </row>
        <row r="3663">
          <cell r="A3663">
            <v>85231</v>
          </cell>
          <cell r="B3663" t="str">
            <v>ARTISTICA</v>
          </cell>
        </row>
        <row r="3664">
          <cell r="A3664">
            <v>85232</v>
          </cell>
          <cell r="B3664" t="str">
            <v>ARTISTICA</v>
          </cell>
        </row>
        <row r="3665">
          <cell r="A3665">
            <v>85233</v>
          </cell>
          <cell r="B3665" t="str">
            <v>ARTISTICA</v>
          </cell>
        </row>
        <row r="3666">
          <cell r="A3666">
            <v>86131</v>
          </cell>
          <cell r="B3666" t="str">
            <v>ARTISTICA</v>
          </cell>
        </row>
        <row r="3667">
          <cell r="A3667">
            <v>86132</v>
          </cell>
          <cell r="B3667" t="str">
            <v>ARTISTICA</v>
          </cell>
        </row>
        <row r="3668">
          <cell r="A3668">
            <v>87977</v>
          </cell>
          <cell r="B3668" t="str">
            <v>ARTISTICA</v>
          </cell>
        </row>
        <row r="3669">
          <cell r="A3669">
            <v>88751</v>
          </cell>
          <cell r="B3669" t="str">
            <v>ARTISTICA</v>
          </cell>
        </row>
        <row r="3670">
          <cell r="A3670">
            <v>88752</v>
          </cell>
          <cell r="B3670" t="str">
            <v>ARTISTICA</v>
          </cell>
        </row>
        <row r="3671">
          <cell r="A3671">
            <v>89351</v>
          </cell>
          <cell r="B3671" t="str">
            <v>ARTISTICA</v>
          </cell>
        </row>
        <row r="3672">
          <cell r="A3672">
            <v>89352</v>
          </cell>
          <cell r="B3672" t="str">
            <v>ARTISTICA</v>
          </cell>
        </row>
        <row r="3673">
          <cell r="A3673">
            <v>89353</v>
          </cell>
          <cell r="B3673" t="str">
            <v>ARTISTICA</v>
          </cell>
        </row>
        <row r="3674">
          <cell r="A3674">
            <v>89354</v>
          </cell>
          <cell r="B3674" t="str">
            <v>ARTISTICA</v>
          </cell>
        </row>
        <row r="3675">
          <cell r="A3675">
            <v>89355</v>
          </cell>
          <cell r="B3675" t="str">
            <v>ARTISTICA</v>
          </cell>
        </row>
        <row r="3676">
          <cell r="A3676">
            <v>89356</v>
          </cell>
          <cell r="B3676" t="str">
            <v>ARTISTICA</v>
          </cell>
        </row>
        <row r="3677">
          <cell r="A3677">
            <v>89357</v>
          </cell>
          <cell r="B3677" t="str">
            <v>ARTISTICA</v>
          </cell>
        </row>
        <row r="3678">
          <cell r="A3678">
            <v>89358</v>
          </cell>
          <cell r="B3678" t="str">
            <v>ARTISTICA</v>
          </cell>
        </row>
        <row r="3679">
          <cell r="A3679">
            <v>89978</v>
          </cell>
          <cell r="B3679" t="str">
            <v>ARTISTICA</v>
          </cell>
        </row>
        <row r="3680">
          <cell r="A3680">
            <v>89979</v>
          </cell>
          <cell r="B3680" t="str">
            <v>ARTISTICA</v>
          </cell>
        </row>
        <row r="3681">
          <cell r="A3681">
            <v>89980</v>
          </cell>
          <cell r="B3681" t="str">
            <v>ARTISTICA</v>
          </cell>
        </row>
        <row r="3682">
          <cell r="A3682">
            <v>87837</v>
          </cell>
          <cell r="B3682" t="str">
            <v>ARTISTICA</v>
          </cell>
        </row>
        <row r="3683">
          <cell r="A3683">
            <v>87838</v>
          </cell>
          <cell r="B3683" t="str">
            <v>ARTISTICA</v>
          </cell>
        </row>
        <row r="3684">
          <cell r="A3684">
            <v>87843</v>
          </cell>
          <cell r="B3684" t="str">
            <v>ARTISTICA</v>
          </cell>
        </row>
        <row r="3685">
          <cell r="A3685">
            <v>87850</v>
          </cell>
          <cell r="B3685" t="str">
            <v>ARTISTICA</v>
          </cell>
        </row>
        <row r="3686">
          <cell r="A3686">
            <v>87851</v>
          </cell>
          <cell r="B3686" t="str">
            <v>ARTISTICA</v>
          </cell>
        </row>
        <row r="3687">
          <cell r="A3687">
            <v>87852</v>
          </cell>
          <cell r="B3687" t="str">
            <v>ARTISTICA</v>
          </cell>
        </row>
        <row r="3688">
          <cell r="A3688">
            <v>87853</v>
          </cell>
          <cell r="B3688" t="str">
            <v>ARTISTICA</v>
          </cell>
        </row>
        <row r="3689">
          <cell r="A3689">
            <v>87921</v>
          </cell>
          <cell r="B3689" t="str">
            <v>ARTISTICA</v>
          </cell>
        </row>
        <row r="3690">
          <cell r="A3690">
            <v>88140</v>
          </cell>
          <cell r="B3690" t="str">
            <v>ARTISTICA</v>
          </cell>
        </row>
        <row r="3691">
          <cell r="A3691">
            <v>88989</v>
          </cell>
          <cell r="B3691" t="str">
            <v>ARTISTICA</v>
          </cell>
        </row>
        <row r="3692">
          <cell r="A3692">
            <v>88990</v>
          </cell>
          <cell r="B3692" t="str">
            <v>ARTISTICA</v>
          </cell>
        </row>
        <row r="3693">
          <cell r="A3693">
            <v>88991</v>
          </cell>
          <cell r="B3693" t="str">
            <v>ARTISTICA</v>
          </cell>
        </row>
        <row r="3694">
          <cell r="A3694">
            <v>88992</v>
          </cell>
          <cell r="B3694" t="str">
            <v>ARTISTICA</v>
          </cell>
        </row>
        <row r="3695">
          <cell r="A3695">
            <v>88749</v>
          </cell>
          <cell r="B3695" t="str">
            <v>ARTISTICA</v>
          </cell>
        </row>
        <row r="3696">
          <cell r="A3696">
            <v>88750</v>
          </cell>
          <cell r="B3696" t="str">
            <v>ARTISTICA</v>
          </cell>
        </row>
        <row r="3697">
          <cell r="A3697">
            <v>88789</v>
          </cell>
          <cell r="B3697" t="str">
            <v>ARTISTICA</v>
          </cell>
        </row>
        <row r="3698">
          <cell r="A3698">
            <v>85195</v>
          </cell>
          <cell r="B3698" t="str">
            <v>ARTISTICA</v>
          </cell>
        </row>
        <row r="3699">
          <cell r="A3699">
            <v>85197</v>
          </cell>
          <cell r="B3699" t="str">
            <v>ARTISTICA</v>
          </cell>
        </row>
        <row r="3700">
          <cell r="A3700">
            <v>85199</v>
          </cell>
          <cell r="B3700" t="str">
            <v>ARTISTICA</v>
          </cell>
        </row>
        <row r="3701">
          <cell r="A3701">
            <v>85201</v>
          </cell>
          <cell r="B3701" t="str">
            <v>ARTISTICA</v>
          </cell>
        </row>
        <row r="3702">
          <cell r="A3702">
            <v>85202</v>
          </cell>
          <cell r="B3702" t="str">
            <v>ARTISTICA</v>
          </cell>
        </row>
        <row r="3703">
          <cell r="A3703">
            <v>85212</v>
          </cell>
          <cell r="B3703" t="str">
            <v>ARTISTICA</v>
          </cell>
        </row>
        <row r="3704">
          <cell r="A3704">
            <v>85213</v>
          </cell>
          <cell r="B3704" t="str">
            <v>ARTISTICA</v>
          </cell>
        </row>
        <row r="3705">
          <cell r="A3705">
            <v>85214</v>
          </cell>
          <cell r="B3705" t="str">
            <v>ARTISTICA</v>
          </cell>
        </row>
        <row r="3706">
          <cell r="A3706">
            <v>85217</v>
          </cell>
          <cell r="B3706" t="str">
            <v>ARTISTICA</v>
          </cell>
        </row>
        <row r="3707">
          <cell r="A3707">
            <v>85313</v>
          </cell>
          <cell r="B3707" t="str">
            <v>ARTISTICA</v>
          </cell>
        </row>
        <row r="3708">
          <cell r="A3708">
            <v>85314</v>
          </cell>
          <cell r="B3708" t="str">
            <v>ARTISTICA</v>
          </cell>
        </row>
        <row r="3709">
          <cell r="A3709">
            <v>85315</v>
          </cell>
          <cell r="B3709" t="str">
            <v>ARTISTICA</v>
          </cell>
        </row>
        <row r="3710">
          <cell r="A3710">
            <v>85316</v>
          </cell>
          <cell r="B3710" t="str">
            <v>ARTISTICA</v>
          </cell>
        </row>
        <row r="3711">
          <cell r="A3711">
            <v>85317</v>
          </cell>
          <cell r="B3711" t="str">
            <v>ARTISTICA</v>
          </cell>
        </row>
        <row r="3712">
          <cell r="A3712">
            <v>85318</v>
          </cell>
          <cell r="B3712" t="str">
            <v>ARTISTICA</v>
          </cell>
        </row>
        <row r="3713">
          <cell r="A3713">
            <v>85320</v>
          </cell>
          <cell r="B3713" t="str">
            <v>ARTISTICA</v>
          </cell>
        </row>
        <row r="3714">
          <cell r="A3714">
            <v>85322</v>
          </cell>
          <cell r="B3714" t="str">
            <v>ARTISTICA</v>
          </cell>
        </row>
        <row r="3715">
          <cell r="A3715">
            <v>85349</v>
          </cell>
          <cell r="B3715" t="str">
            <v>ARTISTICA</v>
          </cell>
        </row>
        <row r="3716">
          <cell r="A3716">
            <v>85350</v>
          </cell>
          <cell r="B3716" t="str">
            <v>ARTISTICA</v>
          </cell>
        </row>
        <row r="3717">
          <cell r="A3717">
            <v>85351</v>
          </cell>
          <cell r="B3717" t="str">
            <v>ARTISTICA</v>
          </cell>
        </row>
        <row r="3718">
          <cell r="A3718">
            <v>85352</v>
          </cell>
          <cell r="B3718" t="str">
            <v>ARTISTICA</v>
          </cell>
        </row>
        <row r="3719">
          <cell r="A3719">
            <v>85353</v>
          </cell>
          <cell r="B3719" t="str">
            <v>ARTISTICA</v>
          </cell>
        </row>
        <row r="3720">
          <cell r="A3720">
            <v>85354</v>
          </cell>
          <cell r="B3720" t="str">
            <v>ARTISTICA</v>
          </cell>
        </row>
        <row r="3721">
          <cell r="A3721">
            <v>85355</v>
          </cell>
          <cell r="B3721" t="str">
            <v>ARTISTICA</v>
          </cell>
        </row>
        <row r="3722">
          <cell r="A3722">
            <v>85356</v>
          </cell>
          <cell r="B3722" t="str">
            <v>ARTISTICA</v>
          </cell>
        </row>
        <row r="3723">
          <cell r="A3723">
            <v>85357</v>
          </cell>
          <cell r="B3723" t="str">
            <v>ARTISTICA</v>
          </cell>
        </row>
        <row r="3724">
          <cell r="A3724">
            <v>85358</v>
          </cell>
          <cell r="B3724" t="str">
            <v>ARTISTICA</v>
          </cell>
        </row>
        <row r="3725">
          <cell r="A3725">
            <v>85359</v>
          </cell>
          <cell r="B3725" t="str">
            <v>ARTISTICA</v>
          </cell>
        </row>
        <row r="3726">
          <cell r="A3726">
            <v>85370</v>
          </cell>
          <cell r="B3726" t="str">
            <v>ARTISTICA</v>
          </cell>
        </row>
        <row r="3727">
          <cell r="A3727">
            <v>85371</v>
          </cell>
          <cell r="B3727" t="str">
            <v>ARTISTICA</v>
          </cell>
        </row>
        <row r="3728">
          <cell r="A3728">
            <v>85375</v>
          </cell>
          <cell r="B3728" t="str">
            <v>ARTISTICA</v>
          </cell>
        </row>
        <row r="3729">
          <cell r="A3729">
            <v>85376</v>
          </cell>
          <cell r="B3729" t="str">
            <v>ARTISTICA</v>
          </cell>
        </row>
        <row r="3730">
          <cell r="A3730">
            <v>85377</v>
          </cell>
          <cell r="B3730" t="str">
            <v>ARTISTICA</v>
          </cell>
        </row>
        <row r="3731">
          <cell r="A3731">
            <v>86130</v>
          </cell>
          <cell r="B3731" t="str">
            <v>ARTISTICA</v>
          </cell>
        </row>
        <row r="3732">
          <cell r="A3732">
            <v>86133</v>
          </cell>
          <cell r="B3732" t="str">
            <v>ARTISTICA</v>
          </cell>
        </row>
        <row r="3733">
          <cell r="A3733">
            <v>86134</v>
          </cell>
          <cell r="B3733" t="str">
            <v>ARTISTICA</v>
          </cell>
        </row>
        <row r="3734">
          <cell r="A3734">
            <v>86301</v>
          </cell>
          <cell r="B3734" t="str">
            <v>ARTISTICA</v>
          </cell>
        </row>
        <row r="3735">
          <cell r="A3735">
            <v>86302</v>
          </cell>
          <cell r="B3735" t="str">
            <v>ARTISTICA</v>
          </cell>
        </row>
        <row r="3736">
          <cell r="A3736">
            <v>86361</v>
          </cell>
          <cell r="B3736" t="str">
            <v>ARTISTICA</v>
          </cell>
        </row>
        <row r="3737">
          <cell r="A3737">
            <v>86362</v>
          </cell>
          <cell r="B3737" t="str">
            <v>ARTISTICA</v>
          </cell>
        </row>
        <row r="3738">
          <cell r="A3738">
            <v>86363</v>
          </cell>
          <cell r="B3738" t="str">
            <v>ARTISTICA</v>
          </cell>
        </row>
        <row r="3739">
          <cell r="A3739">
            <v>86364</v>
          </cell>
          <cell r="B3739" t="str">
            <v>ARTISTICA</v>
          </cell>
        </row>
        <row r="3740">
          <cell r="A3740">
            <v>86365</v>
          </cell>
          <cell r="B3740" t="str">
            <v>ARTISTICA</v>
          </cell>
        </row>
        <row r="3741">
          <cell r="A3741">
            <v>86390</v>
          </cell>
          <cell r="B3741" t="str">
            <v>ARTISTICA</v>
          </cell>
        </row>
        <row r="3742">
          <cell r="A3742">
            <v>86392</v>
          </cell>
          <cell r="B3742" t="str">
            <v>ARTISTICA</v>
          </cell>
        </row>
        <row r="3743">
          <cell r="A3743">
            <v>86507</v>
          </cell>
          <cell r="B3743" t="str">
            <v>ARTISTICA</v>
          </cell>
        </row>
        <row r="3744">
          <cell r="A3744">
            <v>86508</v>
          </cell>
          <cell r="B3744" t="str">
            <v>ARTISTICA</v>
          </cell>
        </row>
        <row r="3745">
          <cell r="A3745">
            <v>86509</v>
          </cell>
          <cell r="B3745" t="str">
            <v>ARTISTICA</v>
          </cell>
        </row>
        <row r="3746">
          <cell r="A3746">
            <v>86510</v>
          </cell>
          <cell r="B3746" t="str">
            <v>ARTISTICA</v>
          </cell>
        </row>
        <row r="3747">
          <cell r="A3747">
            <v>86511</v>
          </cell>
          <cell r="B3747" t="str">
            <v>ARTISTICA</v>
          </cell>
        </row>
        <row r="3748">
          <cell r="A3748">
            <v>86512</v>
          </cell>
          <cell r="B3748" t="str">
            <v>ARTISTICA</v>
          </cell>
        </row>
        <row r="3749">
          <cell r="A3749">
            <v>86513</v>
          </cell>
          <cell r="B3749" t="str">
            <v>ARTISTICA</v>
          </cell>
        </row>
        <row r="3750">
          <cell r="A3750">
            <v>86514</v>
          </cell>
          <cell r="B3750" t="str">
            <v>ARTISTICA</v>
          </cell>
        </row>
        <row r="3751">
          <cell r="A3751">
            <v>86515</v>
          </cell>
          <cell r="B3751" t="str">
            <v>ARTISTICA</v>
          </cell>
        </row>
        <row r="3752">
          <cell r="A3752">
            <v>86516</v>
          </cell>
          <cell r="B3752" t="str">
            <v>ARTISTICA</v>
          </cell>
        </row>
        <row r="3753">
          <cell r="A3753">
            <v>86517</v>
          </cell>
          <cell r="B3753" t="str">
            <v>ARTISTICA</v>
          </cell>
        </row>
        <row r="3754">
          <cell r="A3754">
            <v>86540</v>
          </cell>
          <cell r="B3754" t="str">
            <v>ARTISTICA</v>
          </cell>
        </row>
        <row r="3755">
          <cell r="A3755">
            <v>86836</v>
          </cell>
          <cell r="B3755" t="str">
            <v>ARTISTICA</v>
          </cell>
        </row>
        <row r="3756">
          <cell r="A3756">
            <v>86837</v>
          </cell>
          <cell r="B3756" t="str">
            <v>ARTISTICA</v>
          </cell>
        </row>
        <row r="3757">
          <cell r="A3757">
            <v>86838</v>
          </cell>
          <cell r="B3757" t="str">
            <v>ARTISTICA</v>
          </cell>
        </row>
        <row r="3758">
          <cell r="A3758">
            <v>87596</v>
          </cell>
          <cell r="B3758" t="str">
            <v>ARTISTICA</v>
          </cell>
        </row>
        <row r="3759">
          <cell r="A3759">
            <v>87597</v>
          </cell>
          <cell r="B3759" t="str">
            <v>ARTISTICA</v>
          </cell>
        </row>
        <row r="3760">
          <cell r="A3760">
            <v>87598</v>
          </cell>
          <cell r="B3760" t="str">
            <v>ARTISTICA</v>
          </cell>
        </row>
        <row r="3761">
          <cell r="A3761">
            <v>87599</v>
          </cell>
          <cell r="B3761" t="str">
            <v>ARTISTICA</v>
          </cell>
        </row>
        <row r="3762">
          <cell r="A3762">
            <v>87600</v>
          </cell>
          <cell r="B3762" t="str">
            <v>ARTISTICA</v>
          </cell>
        </row>
        <row r="3763">
          <cell r="A3763">
            <v>87601</v>
          </cell>
          <cell r="B3763" t="str">
            <v>ARTISTICA</v>
          </cell>
        </row>
        <row r="3764">
          <cell r="A3764">
            <v>87602</v>
          </cell>
          <cell r="B3764" t="str">
            <v>ARTISTICA</v>
          </cell>
        </row>
        <row r="3765">
          <cell r="A3765">
            <v>87627</v>
          </cell>
          <cell r="B3765" t="str">
            <v>ARTISTICA</v>
          </cell>
        </row>
        <row r="3766">
          <cell r="A3766">
            <v>87628</v>
          </cell>
          <cell r="B3766" t="str">
            <v>ARTISTICA</v>
          </cell>
        </row>
        <row r="3767">
          <cell r="A3767">
            <v>87629</v>
          </cell>
          <cell r="B3767" t="str">
            <v>ARTISTICA</v>
          </cell>
        </row>
        <row r="3768">
          <cell r="A3768">
            <v>87630</v>
          </cell>
          <cell r="B3768" t="str">
            <v>ARTISTICA</v>
          </cell>
        </row>
        <row r="3769">
          <cell r="A3769">
            <v>87631</v>
          </cell>
          <cell r="B3769" t="str">
            <v>ARTISTICA</v>
          </cell>
        </row>
        <row r="3770">
          <cell r="A3770">
            <v>87632</v>
          </cell>
          <cell r="B3770" t="str">
            <v>ARTISTICA</v>
          </cell>
        </row>
        <row r="3771">
          <cell r="A3771">
            <v>87634</v>
          </cell>
          <cell r="B3771" t="str">
            <v>ARTISTICA</v>
          </cell>
        </row>
        <row r="3772">
          <cell r="A3772">
            <v>87636</v>
          </cell>
          <cell r="B3772" t="str">
            <v>ARTISTICA</v>
          </cell>
        </row>
        <row r="3773">
          <cell r="A3773">
            <v>87637</v>
          </cell>
          <cell r="B3773" t="str">
            <v>ARTISTICA</v>
          </cell>
        </row>
        <row r="3774">
          <cell r="A3774">
            <v>87638</v>
          </cell>
          <cell r="B3774" t="str">
            <v>ARTISTICA</v>
          </cell>
        </row>
        <row r="3775">
          <cell r="A3775">
            <v>87639</v>
          </cell>
          <cell r="B3775" t="str">
            <v>ARTISTICA</v>
          </cell>
        </row>
        <row r="3776">
          <cell r="A3776">
            <v>87640</v>
          </cell>
          <cell r="B3776" t="str">
            <v>ARTISTICA</v>
          </cell>
        </row>
        <row r="3777">
          <cell r="A3777">
            <v>87641</v>
          </cell>
          <cell r="B3777" t="str">
            <v>ARTISTICA</v>
          </cell>
        </row>
        <row r="3778">
          <cell r="A3778">
            <v>87642</v>
          </cell>
          <cell r="B3778" t="str">
            <v>ARTISTICA</v>
          </cell>
        </row>
        <row r="3779">
          <cell r="A3779">
            <v>87643</v>
          </cell>
          <cell r="B3779" t="str">
            <v>ARTISTICA</v>
          </cell>
        </row>
        <row r="3780">
          <cell r="A3780">
            <v>87644</v>
          </cell>
          <cell r="B3780" t="str">
            <v>ARTISTICA</v>
          </cell>
        </row>
        <row r="3781">
          <cell r="A3781">
            <v>87645</v>
          </cell>
          <cell r="B3781" t="str">
            <v>ARTISTICA</v>
          </cell>
        </row>
        <row r="3782">
          <cell r="A3782">
            <v>87646</v>
          </cell>
          <cell r="B3782" t="str">
            <v>ARTISTICA</v>
          </cell>
        </row>
        <row r="3783">
          <cell r="A3783">
            <v>87647</v>
          </cell>
          <cell r="B3783" t="str">
            <v>ARTISTICA</v>
          </cell>
        </row>
        <row r="3784">
          <cell r="A3784">
            <v>87649</v>
          </cell>
          <cell r="B3784" t="str">
            <v>ARTISTICA</v>
          </cell>
        </row>
        <row r="3785">
          <cell r="A3785">
            <v>87650</v>
          </cell>
          <cell r="B3785" t="str">
            <v>ARTISTICA</v>
          </cell>
        </row>
        <row r="3786">
          <cell r="A3786">
            <v>87654</v>
          </cell>
          <cell r="B3786" t="str">
            <v>ARTISTICA</v>
          </cell>
        </row>
        <row r="3787">
          <cell r="A3787">
            <v>87655</v>
          </cell>
          <cell r="B3787" t="str">
            <v>ARTISTICA</v>
          </cell>
        </row>
        <row r="3788">
          <cell r="A3788">
            <v>87661</v>
          </cell>
          <cell r="B3788" t="str">
            <v>ARTISTICA</v>
          </cell>
        </row>
        <row r="3789">
          <cell r="A3789">
            <v>87664</v>
          </cell>
          <cell r="B3789" t="str">
            <v>ARTISTICA</v>
          </cell>
        </row>
        <row r="3790">
          <cell r="A3790">
            <v>87665</v>
          </cell>
          <cell r="B3790" t="str">
            <v>ARTISTICA</v>
          </cell>
        </row>
        <row r="3791">
          <cell r="A3791">
            <v>87666</v>
          </cell>
          <cell r="B3791" t="str">
            <v>ARTISTICA</v>
          </cell>
        </row>
        <row r="3792">
          <cell r="A3792">
            <v>87667</v>
          </cell>
          <cell r="B3792" t="str">
            <v>ARTISTICA</v>
          </cell>
        </row>
        <row r="3793">
          <cell r="A3793">
            <v>87668</v>
          </cell>
          <cell r="B3793" t="str">
            <v>ARTISTICA</v>
          </cell>
        </row>
        <row r="3794">
          <cell r="A3794">
            <v>87669</v>
          </cell>
          <cell r="B3794" t="str">
            <v>ARTISTICA</v>
          </cell>
        </row>
        <row r="3795">
          <cell r="A3795">
            <v>87730</v>
          </cell>
          <cell r="B3795" t="str">
            <v>ARTISTICA</v>
          </cell>
        </row>
        <row r="3796">
          <cell r="A3796">
            <v>87731</v>
          </cell>
          <cell r="B3796" t="str">
            <v>ARTISTICA</v>
          </cell>
        </row>
        <row r="3797">
          <cell r="A3797">
            <v>87733</v>
          </cell>
          <cell r="B3797" t="str">
            <v>ARTISTICA</v>
          </cell>
        </row>
        <row r="3798">
          <cell r="A3798">
            <v>87734</v>
          </cell>
          <cell r="B3798" t="str">
            <v>ARTISTICA</v>
          </cell>
        </row>
        <row r="3799">
          <cell r="A3799">
            <v>87735</v>
          </cell>
          <cell r="B3799" t="str">
            <v>ARTISTICA</v>
          </cell>
        </row>
        <row r="3800">
          <cell r="A3800">
            <v>87737</v>
          </cell>
          <cell r="B3800" t="str">
            <v>ARTISTICA</v>
          </cell>
        </row>
        <row r="3801">
          <cell r="A3801">
            <v>87835</v>
          </cell>
          <cell r="B3801" t="str">
            <v>ARTISTICA</v>
          </cell>
        </row>
        <row r="3802">
          <cell r="A3802">
            <v>87848</v>
          </cell>
          <cell r="B3802" t="str">
            <v>ARTISTICA</v>
          </cell>
        </row>
        <row r="3803">
          <cell r="A3803">
            <v>87849</v>
          </cell>
          <cell r="B3803" t="str">
            <v>ARTISTICA</v>
          </cell>
        </row>
        <row r="3804">
          <cell r="A3804">
            <v>87857</v>
          </cell>
          <cell r="B3804" t="str">
            <v>ARTISTICA</v>
          </cell>
        </row>
        <row r="3805">
          <cell r="A3805">
            <v>87858</v>
          </cell>
          <cell r="B3805" t="str">
            <v>ARTISTICA</v>
          </cell>
        </row>
        <row r="3806">
          <cell r="A3806">
            <v>87859</v>
          </cell>
          <cell r="B3806" t="str">
            <v>ARTISTICA</v>
          </cell>
        </row>
        <row r="3807">
          <cell r="A3807">
            <v>87864</v>
          </cell>
          <cell r="B3807" t="str">
            <v>ARTISTICA</v>
          </cell>
        </row>
        <row r="3808">
          <cell r="A3808">
            <v>87865</v>
          </cell>
          <cell r="B3808" t="str">
            <v>ARTISTICA</v>
          </cell>
        </row>
        <row r="3809">
          <cell r="A3809">
            <v>87866</v>
          </cell>
          <cell r="B3809" t="str">
            <v>ARTISTICA</v>
          </cell>
        </row>
        <row r="3810">
          <cell r="A3810">
            <v>87867</v>
          </cell>
          <cell r="B3810" t="str">
            <v>ARTISTICA</v>
          </cell>
        </row>
        <row r="3811">
          <cell r="A3811">
            <v>87868</v>
          </cell>
          <cell r="B3811" t="str">
            <v>ARTISTICA</v>
          </cell>
        </row>
        <row r="3812">
          <cell r="A3812">
            <v>87869</v>
          </cell>
          <cell r="B3812" t="str">
            <v>ARTISTICA</v>
          </cell>
        </row>
        <row r="3813">
          <cell r="A3813">
            <v>87870</v>
          </cell>
          <cell r="B3813" t="str">
            <v>ARTISTICA</v>
          </cell>
        </row>
        <row r="3814">
          <cell r="A3814">
            <v>87871</v>
          </cell>
          <cell r="B3814" t="str">
            <v>ARTISTICA</v>
          </cell>
        </row>
        <row r="3815">
          <cell r="A3815">
            <v>87872</v>
          </cell>
          <cell r="B3815" t="str">
            <v>ARTISTICA</v>
          </cell>
        </row>
        <row r="3816">
          <cell r="A3816">
            <v>87873</v>
          </cell>
          <cell r="B3816" t="str">
            <v>ARTISTICA</v>
          </cell>
        </row>
        <row r="3817">
          <cell r="A3817">
            <v>87874</v>
          </cell>
          <cell r="B3817" t="str">
            <v>ARTISTICA</v>
          </cell>
        </row>
        <row r="3818">
          <cell r="A3818">
            <v>87875</v>
          </cell>
          <cell r="B3818" t="str">
            <v>ARTISTICA</v>
          </cell>
        </row>
        <row r="3819">
          <cell r="A3819">
            <v>87876</v>
          </cell>
          <cell r="B3819" t="str">
            <v>ARTISTICA</v>
          </cell>
        </row>
        <row r="3820">
          <cell r="A3820">
            <v>87877</v>
          </cell>
          <cell r="B3820" t="str">
            <v>ARTISTICA</v>
          </cell>
        </row>
        <row r="3821">
          <cell r="A3821">
            <v>87878</v>
          </cell>
          <cell r="B3821" t="str">
            <v>ARTISTICA</v>
          </cell>
        </row>
        <row r="3822">
          <cell r="A3822">
            <v>87880</v>
          </cell>
          <cell r="B3822" t="str">
            <v>ARTISTICA</v>
          </cell>
        </row>
        <row r="3823">
          <cell r="A3823">
            <v>87888</v>
          </cell>
          <cell r="B3823" t="str">
            <v>ARTISTICA</v>
          </cell>
        </row>
        <row r="3824">
          <cell r="A3824">
            <v>87889</v>
          </cell>
          <cell r="B3824" t="str">
            <v>ARTISTICA</v>
          </cell>
        </row>
        <row r="3825">
          <cell r="A3825">
            <v>87890</v>
          </cell>
          <cell r="B3825" t="str">
            <v>ARTISTICA</v>
          </cell>
        </row>
        <row r="3826">
          <cell r="A3826">
            <v>87891</v>
          </cell>
          <cell r="B3826" t="str">
            <v>ARTISTICA</v>
          </cell>
        </row>
        <row r="3827">
          <cell r="A3827">
            <v>87892</v>
          </cell>
          <cell r="B3827" t="str">
            <v>ARTISTICA</v>
          </cell>
        </row>
        <row r="3828">
          <cell r="A3828">
            <v>87893</v>
          </cell>
          <cell r="B3828" t="str">
            <v>ARTISTICA</v>
          </cell>
        </row>
        <row r="3829">
          <cell r="A3829">
            <v>87894</v>
          </cell>
          <cell r="B3829" t="str">
            <v>ARTISTICA</v>
          </cell>
        </row>
        <row r="3830">
          <cell r="A3830">
            <v>87895</v>
          </cell>
          <cell r="B3830" t="str">
            <v>ARTISTICA</v>
          </cell>
        </row>
        <row r="3831">
          <cell r="A3831">
            <v>87896</v>
          </cell>
          <cell r="B3831" t="str">
            <v>ARTISTICA</v>
          </cell>
        </row>
        <row r="3832">
          <cell r="A3832">
            <v>87897</v>
          </cell>
          <cell r="B3832" t="str">
            <v>ARTISTICA</v>
          </cell>
        </row>
        <row r="3833">
          <cell r="A3833">
            <v>87952</v>
          </cell>
          <cell r="B3833" t="str">
            <v>ARTISTICA</v>
          </cell>
        </row>
        <row r="3834">
          <cell r="A3834">
            <v>87953</v>
          </cell>
          <cell r="B3834" t="str">
            <v>ARTISTICA</v>
          </cell>
        </row>
        <row r="3835">
          <cell r="A3835">
            <v>87954</v>
          </cell>
          <cell r="B3835" t="str">
            <v>ARTISTICA</v>
          </cell>
        </row>
        <row r="3836">
          <cell r="A3836">
            <v>87955</v>
          </cell>
          <cell r="B3836" t="str">
            <v>ARTISTICA</v>
          </cell>
        </row>
        <row r="3837">
          <cell r="A3837">
            <v>87956</v>
          </cell>
          <cell r="B3837" t="str">
            <v>ARTISTICA</v>
          </cell>
        </row>
        <row r="3838">
          <cell r="A3838">
            <v>88040</v>
          </cell>
          <cell r="B3838" t="str">
            <v>ARTISTICA</v>
          </cell>
        </row>
        <row r="3839">
          <cell r="A3839">
            <v>88042</v>
          </cell>
          <cell r="B3839" t="str">
            <v>ARTISTICA</v>
          </cell>
        </row>
        <row r="3840">
          <cell r="A3840">
            <v>88043</v>
          </cell>
          <cell r="B3840" t="str">
            <v>ARTISTICA</v>
          </cell>
        </row>
        <row r="3841">
          <cell r="A3841">
            <v>88044</v>
          </cell>
          <cell r="B3841" t="str">
            <v>ARTISTICA</v>
          </cell>
        </row>
        <row r="3842">
          <cell r="A3842">
            <v>88045</v>
          </cell>
          <cell r="B3842" t="str">
            <v>ARTISTICA</v>
          </cell>
        </row>
        <row r="3843">
          <cell r="A3843">
            <v>88048</v>
          </cell>
          <cell r="B3843" t="str">
            <v>ARTISTICA</v>
          </cell>
        </row>
        <row r="3844">
          <cell r="A3844">
            <v>88049</v>
          </cell>
          <cell r="B3844" t="str">
            <v>ARTISTICA</v>
          </cell>
        </row>
        <row r="3845">
          <cell r="A3845">
            <v>88050</v>
          </cell>
          <cell r="B3845" t="str">
            <v>ARTISTICA</v>
          </cell>
        </row>
        <row r="3846">
          <cell r="A3846">
            <v>88052</v>
          </cell>
          <cell r="B3846" t="str">
            <v>ARTISTICA</v>
          </cell>
        </row>
        <row r="3847">
          <cell r="A3847">
            <v>88056</v>
          </cell>
          <cell r="B3847" t="str">
            <v>ARTISTICA</v>
          </cell>
        </row>
        <row r="3848">
          <cell r="A3848">
            <v>88058</v>
          </cell>
          <cell r="B3848" t="str">
            <v>ARTISTICA</v>
          </cell>
        </row>
        <row r="3849">
          <cell r="A3849">
            <v>88059</v>
          </cell>
          <cell r="B3849" t="str">
            <v>ARTISTICA</v>
          </cell>
        </row>
        <row r="3850">
          <cell r="A3850">
            <v>88145</v>
          </cell>
          <cell r="B3850" t="str">
            <v>ARTISTICA</v>
          </cell>
        </row>
        <row r="3851">
          <cell r="A3851">
            <v>88146</v>
          </cell>
          <cell r="B3851" t="str">
            <v>ARTISTICA</v>
          </cell>
        </row>
        <row r="3852">
          <cell r="A3852">
            <v>88149</v>
          </cell>
          <cell r="B3852" t="str">
            <v>ARTISTICA</v>
          </cell>
        </row>
        <row r="3853">
          <cell r="A3853">
            <v>88218</v>
          </cell>
          <cell r="B3853" t="str">
            <v>ARTISTICA</v>
          </cell>
        </row>
        <row r="3854">
          <cell r="A3854">
            <v>88250</v>
          </cell>
          <cell r="B3854" t="str">
            <v>ARTISTICA</v>
          </cell>
        </row>
        <row r="3855">
          <cell r="A3855">
            <v>88251</v>
          </cell>
          <cell r="B3855" t="str">
            <v>ARTISTICA</v>
          </cell>
        </row>
        <row r="3856">
          <cell r="A3856">
            <v>88252</v>
          </cell>
          <cell r="B3856" t="str">
            <v>ARTISTICA</v>
          </cell>
        </row>
        <row r="3857">
          <cell r="A3857">
            <v>88253</v>
          </cell>
          <cell r="B3857" t="str">
            <v>ARTISTICA</v>
          </cell>
        </row>
        <row r="3858">
          <cell r="A3858">
            <v>88553</v>
          </cell>
          <cell r="B3858" t="str">
            <v>ARTISTICA</v>
          </cell>
        </row>
        <row r="3859">
          <cell r="A3859">
            <v>88554</v>
          </cell>
          <cell r="B3859" t="str">
            <v>ARTISTICA</v>
          </cell>
        </row>
        <row r="3860">
          <cell r="A3860">
            <v>88555</v>
          </cell>
          <cell r="B3860" t="str">
            <v>ARTISTICA</v>
          </cell>
        </row>
        <row r="3861">
          <cell r="A3861">
            <v>88556</v>
          </cell>
          <cell r="B3861" t="str">
            <v>ARTISTICA</v>
          </cell>
        </row>
        <row r="3862">
          <cell r="A3862">
            <v>88557</v>
          </cell>
          <cell r="B3862" t="str">
            <v>ARTISTICA</v>
          </cell>
        </row>
        <row r="3863">
          <cell r="A3863">
            <v>88558</v>
          </cell>
          <cell r="B3863" t="str">
            <v>ARTISTICA</v>
          </cell>
        </row>
        <row r="3864">
          <cell r="A3864">
            <v>88559</v>
          </cell>
          <cell r="B3864" t="str">
            <v>ARTISTICA</v>
          </cell>
        </row>
        <row r="3865">
          <cell r="A3865">
            <v>88560</v>
          </cell>
          <cell r="B3865" t="str">
            <v>ARTISTICA</v>
          </cell>
        </row>
        <row r="3866">
          <cell r="A3866">
            <v>88565</v>
          </cell>
          <cell r="B3866" t="str">
            <v>ARTISTICA</v>
          </cell>
        </row>
        <row r="3867">
          <cell r="A3867">
            <v>88566</v>
          </cell>
          <cell r="B3867" t="str">
            <v>ARTISTICA</v>
          </cell>
        </row>
        <row r="3868">
          <cell r="A3868">
            <v>88567</v>
          </cell>
          <cell r="B3868" t="str">
            <v>ARTISTICA</v>
          </cell>
        </row>
        <row r="3869">
          <cell r="A3869">
            <v>88568</v>
          </cell>
          <cell r="B3869" t="str">
            <v>ARTISTICA</v>
          </cell>
        </row>
        <row r="3870">
          <cell r="A3870">
            <v>88570</v>
          </cell>
          <cell r="B3870" t="str">
            <v>ARTISTICA</v>
          </cell>
        </row>
        <row r="3871">
          <cell r="A3871">
            <v>88644</v>
          </cell>
          <cell r="B3871" t="str">
            <v>ARTISTICA</v>
          </cell>
        </row>
        <row r="3872">
          <cell r="A3872">
            <v>88645</v>
          </cell>
          <cell r="B3872" t="str">
            <v>ARTISTICA</v>
          </cell>
        </row>
        <row r="3873">
          <cell r="A3873">
            <v>88646</v>
          </cell>
          <cell r="B3873" t="str">
            <v>ARTISTICA</v>
          </cell>
        </row>
        <row r="3874">
          <cell r="A3874">
            <v>88647</v>
          </cell>
          <cell r="B3874" t="str">
            <v>ARTISTICA</v>
          </cell>
        </row>
        <row r="3875">
          <cell r="A3875">
            <v>88649</v>
          </cell>
          <cell r="B3875" t="str">
            <v>ARTISTICA</v>
          </cell>
        </row>
        <row r="3876">
          <cell r="A3876">
            <v>88650</v>
          </cell>
          <cell r="B3876" t="str">
            <v>ARTISTICA</v>
          </cell>
        </row>
        <row r="3877">
          <cell r="A3877">
            <v>88651</v>
          </cell>
          <cell r="B3877" t="str">
            <v>ARTISTICA</v>
          </cell>
        </row>
        <row r="3878">
          <cell r="A3878">
            <v>88652</v>
          </cell>
          <cell r="B3878" t="str">
            <v>ARTISTICA</v>
          </cell>
        </row>
        <row r="3879">
          <cell r="A3879">
            <v>88653</v>
          </cell>
          <cell r="B3879" t="str">
            <v>ARTISTICA</v>
          </cell>
        </row>
        <row r="3880">
          <cell r="A3880">
            <v>88655</v>
          </cell>
          <cell r="B3880" t="str">
            <v>ARTISTICA</v>
          </cell>
        </row>
        <row r="3881">
          <cell r="A3881">
            <v>88656</v>
          </cell>
          <cell r="B3881" t="str">
            <v>ARTISTICA</v>
          </cell>
        </row>
        <row r="3882">
          <cell r="A3882">
            <v>88657</v>
          </cell>
          <cell r="B3882" t="str">
            <v>ARTISTICA</v>
          </cell>
        </row>
        <row r="3883">
          <cell r="A3883">
            <v>88658</v>
          </cell>
          <cell r="B3883" t="str">
            <v>ARTISTICA</v>
          </cell>
        </row>
        <row r="3884">
          <cell r="A3884">
            <v>88660</v>
          </cell>
          <cell r="B3884" t="str">
            <v>ARTISTICA</v>
          </cell>
        </row>
        <row r="3885">
          <cell r="A3885">
            <v>88661</v>
          </cell>
          <cell r="B3885" t="str">
            <v>ARTISTICA</v>
          </cell>
        </row>
        <row r="3886">
          <cell r="A3886">
            <v>88662</v>
          </cell>
          <cell r="B3886" t="str">
            <v>ARTISTICA</v>
          </cell>
        </row>
        <row r="3887">
          <cell r="A3887">
            <v>88663</v>
          </cell>
          <cell r="B3887" t="str">
            <v>ARTISTICA</v>
          </cell>
        </row>
        <row r="3888">
          <cell r="A3888">
            <v>88666</v>
          </cell>
          <cell r="B3888" t="str">
            <v>ARTISTICA</v>
          </cell>
        </row>
        <row r="3889">
          <cell r="A3889">
            <v>88668</v>
          </cell>
          <cell r="B3889" t="str">
            <v>ARTISTICA</v>
          </cell>
        </row>
        <row r="3890">
          <cell r="A3890">
            <v>88669</v>
          </cell>
          <cell r="B3890" t="str">
            <v>ARTISTICA</v>
          </cell>
        </row>
        <row r="3891">
          <cell r="A3891">
            <v>88671</v>
          </cell>
          <cell r="B3891" t="str">
            <v>ARTISTICA</v>
          </cell>
        </row>
        <row r="3892">
          <cell r="A3892">
            <v>88673</v>
          </cell>
          <cell r="B3892" t="str">
            <v>ARTISTICA</v>
          </cell>
        </row>
        <row r="3893">
          <cell r="A3893">
            <v>88674</v>
          </cell>
          <cell r="B3893" t="str">
            <v>ARTISTICA</v>
          </cell>
        </row>
        <row r="3894">
          <cell r="A3894">
            <v>88675</v>
          </cell>
          <cell r="B3894" t="str">
            <v>ARTISTICA</v>
          </cell>
        </row>
        <row r="3895">
          <cell r="A3895">
            <v>88677</v>
          </cell>
          <cell r="B3895" t="str">
            <v>ARTISTICA</v>
          </cell>
        </row>
        <row r="3896">
          <cell r="A3896">
            <v>88678</v>
          </cell>
          <cell r="B3896" t="str">
            <v>ARTISTICA</v>
          </cell>
        </row>
        <row r="3897">
          <cell r="A3897">
            <v>88790</v>
          </cell>
          <cell r="B3897" t="str">
            <v>ARTISTICA</v>
          </cell>
        </row>
        <row r="3898">
          <cell r="A3898">
            <v>88792</v>
          </cell>
          <cell r="B3898" t="str">
            <v>ARTISTICA</v>
          </cell>
        </row>
        <row r="3899">
          <cell r="A3899">
            <v>88816</v>
          </cell>
          <cell r="B3899" t="str">
            <v>ARTISTICA</v>
          </cell>
        </row>
        <row r="3900">
          <cell r="A3900">
            <v>88817</v>
          </cell>
          <cell r="B3900" t="str">
            <v>ARTISTICA</v>
          </cell>
        </row>
        <row r="3901">
          <cell r="A3901">
            <v>88819</v>
          </cell>
          <cell r="B3901" t="str">
            <v>ARTISTICA</v>
          </cell>
        </row>
        <row r="3902">
          <cell r="A3902">
            <v>88838</v>
          </cell>
          <cell r="B3902" t="str">
            <v>ARTISTICA</v>
          </cell>
        </row>
        <row r="3903">
          <cell r="A3903">
            <v>88840</v>
          </cell>
          <cell r="B3903" t="str">
            <v>ARTISTICA</v>
          </cell>
        </row>
        <row r="3904">
          <cell r="A3904">
            <v>89124</v>
          </cell>
          <cell r="B3904" t="str">
            <v>ARTISTICA</v>
          </cell>
        </row>
        <row r="3905">
          <cell r="A3905">
            <v>89125</v>
          </cell>
          <cell r="B3905" t="str">
            <v>ARTISTICA</v>
          </cell>
        </row>
        <row r="3906">
          <cell r="A3906">
            <v>89126</v>
          </cell>
          <cell r="B3906" t="str">
            <v>ARTISTICA</v>
          </cell>
        </row>
        <row r="3907">
          <cell r="A3907">
            <v>89429</v>
          </cell>
          <cell r="B3907" t="str">
            <v>ARTISTICA</v>
          </cell>
        </row>
        <row r="3908">
          <cell r="A3908">
            <v>89430</v>
          </cell>
          <cell r="B3908" t="str">
            <v>ARTISTICA</v>
          </cell>
        </row>
        <row r="3909">
          <cell r="A3909">
            <v>89431</v>
          </cell>
          <cell r="B3909" t="str">
            <v>ARTISTICA</v>
          </cell>
        </row>
        <row r="3910">
          <cell r="A3910">
            <v>89432</v>
          </cell>
          <cell r="B3910" t="str">
            <v>ARTISTICA</v>
          </cell>
        </row>
        <row r="3911">
          <cell r="A3911">
            <v>89436</v>
          </cell>
          <cell r="B3911" t="str">
            <v>ARTISTICA</v>
          </cell>
        </row>
        <row r="3912">
          <cell r="A3912">
            <v>89437</v>
          </cell>
          <cell r="B3912" t="str">
            <v>ARTISTICA</v>
          </cell>
        </row>
        <row r="3913">
          <cell r="A3913">
            <v>89951</v>
          </cell>
          <cell r="B3913" t="str">
            <v>ARTISTICA</v>
          </cell>
        </row>
        <row r="3914">
          <cell r="A3914">
            <v>89952</v>
          </cell>
          <cell r="B3914" t="str">
            <v>ARTISTICA</v>
          </cell>
        </row>
        <row r="3915">
          <cell r="A3915">
            <v>89953</v>
          </cell>
          <cell r="B3915" t="str">
            <v>ARTISTICA</v>
          </cell>
        </row>
        <row r="3916">
          <cell r="A3916">
            <v>89954</v>
          </cell>
          <cell r="B3916" t="str">
            <v>ARTISTICA</v>
          </cell>
        </row>
        <row r="3917">
          <cell r="A3917">
            <v>89955</v>
          </cell>
          <cell r="B3917" t="str">
            <v>ARTISTICA</v>
          </cell>
        </row>
        <row r="3918">
          <cell r="A3918">
            <v>85224</v>
          </cell>
          <cell r="B3918" t="str">
            <v>ARTISTICA</v>
          </cell>
        </row>
        <row r="3919">
          <cell r="A3919">
            <v>85225</v>
          </cell>
          <cell r="B3919" t="str">
            <v>ARTISTICA</v>
          </cell>
        </row>
        <row r="3920">
          <cell r="A3920">
            <v>85226</v>
          </cell>
          <cell r="B3920" t="str">
            <v>ARTISTICA</v>
          </cell>
        </row>
        <row r="3921">
          <cell r="A3921">
            <v>85227</v>
          </cell>
          <cell r="B3921" t="str">
            <v>ARTISTICA</v>
          </cell>
        </row>
        <row r="3922">
          <cell r="A3922">
            <v>85228</v>
          </cell>
          <cell r="B3922" t="str">
            <v>ARTISTICA</v>
          </cell>
        </row>
        <row r="3923">
          <cell r="A3923">
            <v>85229</v>
          </cell>
          <cell r="B3923" t="str">
            <v>ARTISTICA</v>
          </cell>
        </row>
        <row r="3924">
          <cell r="A3924">
            <v>85230</v>
          </cell>
          <cell r="B3924" t="str">
            <v>ARTISTICA</v>
          </cell>
        </row>
        <row r="3925">
          <cell r="A3925">
            <v>85231</v>
          </cell>
          <cell r="B3925" t="str">
            <v>ARTISTICA</v>
          </cell>
        </row>
        <row r="3926">
          <cell r="A3926">
            <v>85232</v>
          </cell>
          <cell r="B3926" t="str">
            <v>ARTISTICA</v>
          </cell>
        </row>
        <row r="3927">
          <cell r="A3927">
            <v>85233</v>
          </cell>
          <cell r="B3927" t="str">
            <v>ARTISTICA</v>
          </cell>
        </row>
        <row r="3928">
          <cell r="A3928">
            <v>86131</v>
          </cell>
          <cell r="B3928" t="str">
            <v>ARTISTICA</v>
          </cell>
        </row>
        <row r="3929">
          <cell r="A3929">
            <v>86132</v>
          </cell>
          <cell r="B3929" t="str">
            <v>ARTISTICA</v>
          </cell>
        </row>
        <row r="3930">
          <cell r="A3930">
            <v>87977</v>
          </cell>
          <cell r="B3930" t="str">
            <v>ARTISTICA</v>
          </cell>
        </row>
        <row r="3931">
          <cell r="A3931">
            <v>88751</v>
          </cell>
          <cell r="B3931" t="str">
            <v>ARTISTICA</v>
          </cell>
        </row>
        <row r="3932">
          <cell r="A3932">
            <v>88752</v>
          </cell>
          <cell r="B3932" t="str">
            <v>ARTISTICA</v>
          </cell>
        </row>
        <row r="3933">
          <cell r="A3933">
            <v>89351</v>
          </cell>
          <cell r="B3933" t="str">
            <v>ARTISTICA</v>
          </cell>
        </row>
        <row r="3934">
          <cell r="A3934">
            <v>89352</v>
          </cell>
          <cell r="B3934" t="str">
            <v>ARTISTICA</v>
          </cell>
        </row>
        <row r="3935">
          <cell r="A3935">
            <v>89353</v>
          </cell>
          <cell r="B3935" t="str">
            <v>ARTISTICA</v>
          </cell>
        </row>
        <row r="3936">
          <cell r="A3936">
            <v>89354</v>
          </cell>
          <cell r="B3936" t="str">
            <v>ARTISTICA</v>
          </cell>
        </row>
        <row r="3937">
          <cell r="A3937">
            <v>89355</v>
          </cell>
          <cell r="B3937" t="str">
            <v>ARTISTICA</v>
          </cell>
        </row>
        <row r="3938">
          <cell r="A3938">
            <v>89356</v>
          </cell>
          <cell r="B3938" t="str">
            <v>ARTISTICA</v>
          </cell>
        </row>
        <row r="3939">
          <cell r="A3939">
            <v>89357</v>
          </cell>
          <cell r="B3939" t="str">
            <v>ARTISTICA</v>
          </cell>
        </row>
        <row r="3940">
          <cell r="A3940">
            <v>89358</v>
          </cell>
          <cell r="B3940" t="str">
            <v>ARTISTICA</v>
          </cell>
        </row>
        <row r="3941">
          <cell r="A3941">
            <v>89978</v>
          </cell>
          <cell r="B3941" t="str">
            <v>ARTISTICA</v>
          </cell>
        </row>
        <row r="3942">
          <cell r="A3942">
            <v>89979</v>
          </cell>
          <cell r="B3942" t="str">
            <v>ARTISTICA</v>
          </cell>
        </row>
        <row r="3943">
          <cell r="A3943">
            <v>89980</v>
          </cell>
          <cell r="B3943" t="str">
            <v>ARTISTICA</v>
          </cell>
        </row>
        <row r="3944">
          <cell r="A3944">
            <v>87850</v>
          </cell>
          <cell r="B3944" t="str">
            <v>ARTISTICA</v>
          </cell>
        </row>
        <row r="3945">
          <cell r="A3945">
            <v>88742</v>
          </cell>
          <cell r="B3945" t="str">
            <v>ARTISTICA</v>
          </cell>
        </row>
        <row r="3946">
          <cell r="A3946">
            <v>88744</v>
          </cell>
          <cell r="B3946" t="str">
            <v>ARTISTICA</v>
          </cell>
        </row>
        <row r="3947">
          <cell r="A3947">
            <v>88953</v>
          </cell>
          <cell r="B3947" t="str">
            <v>ARTISTICA</v>
          </cell>
        </row>
        <row r="3948">
          <cell r="A3948">
            <v>85212</v>
          </cell>
          <cell r="B3948" t="str">
            <v>ARTISTICA</v>
          </cell>
        </row>
        <row r="3949">
          <cell r="A3949">
            <v>85317</v>
          </cell>
          <cell r="B3949" t="str">
            <v>ARTISTICA</v>
          </cell>
        </row>
        <row r="3950">
          <cell r="A3950">
            <v>85349</v>
          </cell>
          <cell r="B3950" t="str">
            <v>ARTISTICA</v>
          </cell>
        </row>
        <row r="3951">
          <cell r="A3951">
            <v>85350</v>
          </cell>
          <cell r="B3951" t="str">
            <v>ARTISTICA</v>
          </cell>
        </row>
        <row r="3952">
          <cell r="A3952">
            <v>85351</v>
          </cell>
          <cell r="B3952" t="str">
            <v>ARTISTICA</v>
          </cell>
        </row>
        <row r="3953">
          <cell r="A3953">
            <v>85352</v>
          </cell>
          <cell r="B3953" t="str">
            <v>ARTISTICA</v>
          </cell>
        </row>
        <row r="3954">
          <cell r="A3954">
            <v>85354</v>
          </cell>
          <cell r="B3954" t="str">
            <v>ARTISTICA</v>
          </cell>
        </row>
        <row r="3955">
          <cell r="A3955">
            <v>85355</v>
          </cell>
          <cell r="B3955" t="str">
            <v>ARTISTICA</v>
          </cell>
        </row>
        <row r="3956">
          <cell r="A3956">
            <v>85356</v>
          </cell>
          <cell r="B3956" t="str">
            <v>ARTISTICA</v>
          </cell>
        </row>
        <row r="3957">
          <cell r="A3957">
            <v>85357</v>
          </cell>
          <cell r="B3957" t="str">
            <v>ARTISTICA</v>
          </cell>
        </row>
        <row r="3958">
          <cell r="A3958">
            <v>85358</v>
          </cell>
          <cell r="B3958" t="str">
            <v>ARTISTICA</v>
          </cell>
        </row>
        <row r="3959">
          <cell r="A3959">
            <v>85375</v>
          </cell>
          <cell r="B3959" t="str">
            <v>ARTISTICA</v>
          </cell>
        </row>
        <row r="3960">
          <cell r="A3960">
            <v>87632</v>
          </cell>
          <cell r="B3960" t="str">
            <v>ARTISTICA</v>
          </cell>
        </row>
        <row r="3961">
          <cell r="A3961">
            <v>87633</v>
          </cell>
          <cell r="B3961" t="str">
            <v>ARTISTICA</v>
          </cell>
        </row>
        <row r="3962">
          <cell r="A3962">
            <v>87634</v>
          </cell>
          <cell r="B3962" t="str">
            <v>ARTISTICA</v>
          </cell>
        </row>
        <row r="3963">
          <cell r="A3963">
            <v>87849</v>
          </cell>
          <cell r="B3963" t="str">
            <v>ARTISTICA</v>
          </cell>
        </row>
        <row r="3964">
          <cell r="A3964">
            <v>88554</v>
          </cell>
          <cell r="B3964" t="str">
            <v>ARTISTICA</v>
          </cell>
        </row>
        <row r="3965">
          <cell r="A3965">
            <v>88570</v>
          </cell>
          <cell r="B3965" t="str">
            <v>ARTISTICA</v>
          </cell>
        </row>
        <row r="3966">
          <cell r="A3966">
            <v>88571</v>
          </cell>
          <cell r="B3966" t="str">
            <v>ARTISTICA</v>
          </cell>
        </row>
        <row r="3967">
          <cell r="A3967">
            <v>89124</v>
          </cell>
          <cell r="B3967" t="str">
            <v>ARTISTICA</v>
          </cell>
        </row>
        <row r="3968">
          <cell r="A3968">
            <v>89125</v>
          </cell>
          <cell r="B3968" t="str">
            <v>ARTISTICA</v>
          </cell>
        </row>
        <row r="3969">
          <cell r="A3969">
            <v>89126</v>
          </cell>
          <cell r="B3969" t="str">
            <v>ARTISTICA</v>
          </cell>
        </row>
        <row r="3970">
          <cell r="A3970">
            <v>89429</v>
          </cell>
          <cell r="B3970" t="str">
            <v>ARTISTICA</v>
          </cell>
        </row>
        <row r="3971">
          <cell r="A3971">
            <v>89430</v>
          </cell>
          <cell r="B3971" t="str">
            <v>ARTISTICA</v>
          </cell>
        </row>
        <row r="3972">
          <cell r="A3972">
            <v>89431</v>
          </cell>
          <cell r="B3972" t="str">
            <v>ARTISTICA</v>
          </cell>
        </row>
        <row r="3973">
          <cell r="A3973">
            <v>85224</v>
          </cell>
          <cell r="B3973" t="str">
            <v>ARTISTICA</v>
          </cell>
        </row>
        <row r="3974">
          <cell r="A3974">
            <v>85225</v>
          </cell>
          <cell r="B3974" t="str">
            <v>ARTISTICA</v>
          </cell>
        </row>
        <row r="3975">
          <cell r="A3975">
            <v>85226</v>
          </cell>
          <cell r="B3975" t="str">
            <v>ARTISTICA</v>
          </cell>
        </row>
        <row r="3976">
          <cell r="A3976">
            <v>85227</v>
          </cell>
          <cell r="B3976" t="str">
            <v>ARTISTICA</v>
          </cell>
        </row>
        <row r="3977">
          <cell r="A3977">
            <v>85228</v>
          </cell>
          <cell r="B3977" t="str">
            <v>ARTISTICA</v>
          </cell>
        </row>
        <row r="3978">
          <cell r="A3978">
            <v>85229</v>
          </cell>
          <cell r="B3978" t="str">
            <v>ARTISTICA</v>
          </cell>
        </row>
        <row r="3979">
          <cell r="A3979">
            <v>85230</v>
          </cell>
          <cell r="B3979" t="str">
            <v>ARTISTICA</v>
          </cell>
        </row>
        <row r="3980">
          <cell r="A3980">
            <v>86131</v>
          </cell>
          <cell r="B3980" t="str">
            <v>ARTISTICA</v>
          </cell>
        </row>
        <row r="3981">
          <cell r="A3981">
            <v>86132</v>
          </cell>
          <cell r="B3981" t="str">
            <v>ARTISTICA</v>
          </cell>
        </row>
        <row r="3982">
          <cell r="A3982">
            <v>87977</v>
          </cell>
          <cell r="B3982" t="str">
            <v>ARTISTICA</v>
          </cell>
        </row>
        <row r="3983">
          <cell r="A3983">
            <v>88991</v>
          </cell>
          <cell r="B3983" t="str">
            <v>ARTISTICA</v>
          </cell>
        </row>
        <row r="3984">
          <cell r="A3984">
            <v>85377</v>
          </cell>
          <cell r="B3984" t="str">
            <v>ARTISTICA</v>
          </cell>
        </row>
        <row r="3985">
          <cell r="A3985">
            <v>86837</v>
          </cell>
          <cell r="B3985" t="str">
            <v>ARTISTICA</v>
          </cell>
        </row>
        <row r="3986">
          <cell r="A3986">
            <v>86838</v>
          </cell>
          <cell r="B3986" t="str">
            <v>ARTISTICA</v>
          </cell>
        </row>
        <row r="3987">
          <cell r="A3987">
            <v>87643</v>
          </cell>
          <cell r="B3987" t="str">
            <v>ARTISTICA</v>
          </cell>
        </row>
        <row r="3988">
          <cell r="A3988">
            <v>87645</v>
          </cell>
          <cell r="B3988" t="str">
            <v>ARTISTICA</v>
          </cell>
        </row>
        <row r="3989">
          <cell r="A3989">
            <v>88145</v>
          </cell>
          <cell r="B3989" t="str">
            <v>ARTISTICA</v>
          </cell>
        </row>
        <row r="3990">
          <cell r="A3990">
            <v>88146</v>
          </cell>
          <cell r="B3990" t="str">
            <v>ARTISTICA</v>
          </cell>
        </row>
        <row r="3991">
          <cell r="A3991">
            <v>88147</v>
          </cell>
          <cell r="B3991" t="str">
            <v>ARTISTICA</v>
          </cell>
        </row>
        <row r="3992">
          <cell r="A3992">
            <v>88652</v>
          </cell>
          <cell r="B3992" t="str">
            <v>ARTISTICA</v>
          </cell>
        </row>
        <row r="3993">
          <cell r="A3993">
            <v>88653</v>
          </cell>
          <cell r="B3993" t="str">
            <v>ARTISTICA</v>
          </cell>
        </row>
        <row r="3994">
          <cell r="A3994">
            <v>89357</v>
          </cell>
          <cell r="B3994" t="str">
            <v>ARTISTICA</v>
          </cell>
        </row>
        <row r="3995">
          <cell r="A3995">
            <v>89358</v>
          </cell>
          <cell r="B3995" t="str">
            <v>ARTISTICA</v>
          </cell>
        </row>
        <row r="3996">
          <cell r="A3996">
            <v>89980</v>
          </cell>
          <cell r="B3996" t="str">
            <v>ARTISTICA</v>
          </cell>
        </row>
        <row r="3997">
          <cell r="A3997">
            <v>86836</v>
          </cell>
          <cell r="B3997" t="str">
            <v>ARTISTICA</v>
          </cell>
        </row>
        <row r="3998">
          <cell r="A3998">
            <v>86837</v>
          </cell>
          <cell r="B3998" t="str">
            <v>ARTISTICA</v>
          </cell>
        </row>
        <row r="3999">
          <cell r="A3999">
            <v>86838</v>
          </cell>
          <cell r="B3999" t="str">
            <v>ARTISTICA</v>
          </cell>
        </row>
        <row r="4000">
          <cell r="A4000">
            <v>88740</v>
          </cell>
          <cell r="B4000" t="str">
            <v>ARTISTICA</v>
          </cell>
        </row>
        <row r="4001">
          <cell r="A4001">
            <v>85350</v>
          </cell>
          <cell r="B4001" t="str">
            <v>ARTISTICA</v>
          </cell>
        </row>
        <row r="4002">
          <cell r="A4002">
            <v>85351</v>
          </cell>
          <cell r="B4002" t="str">
            <v>ARTISTICA</v>
          </cell>
        </row>
        <row r="4003">
          <cell r="A4003">
            <v>85352</v>
          </cell>
          <cell r="B4003" t="str">
            <v>ARTISTICA</v>
          </cell>
        </row>
        <row r="4004">
          <cell r="A4004">
            <v>85353</v>
          </cell>
          <cell r="B4004" t="str">
            <v>ARTISTICA</v>
          </cell>
        </row>
        <row r="4005">
          <cell r="A4005">
            <v>85354</v>
          </cell>
          <cell r="B4005" t="str">
            <v>ARTISTICA</v>
          </cell>
        </row>
        <row r="4006">
          <cell r="A4006">
            <v>85224</v>
          </cell>
          <cell r="B4006" t="str">
            <v>ARTISTICA</v>
          </cell>
        </row>
        <row r="4007">
          <cell r="A4007">
            <v>85226</v>
          </cell>
          <cell r="B4007" t="str">
            <v>ARTISTICA</v>
          </cell>
        </row>
        <row r="4008">
          <cell r="A4008">
            <v>85227</v>
          </cell>
          <cell r="B4008" t="str">
            <v>ARTISTICA</v>
          </cell>
        </row>
        <row r="4009">
          <cell r="A4009">
            <v>85228</v>
          </cell>
          <cell r="B4009" t="str">
            <v>ARTISTICA</v>
          </cell>
        </row>
        <row r="4010">
          <cell r="A4010">
            <v>85229</v>
          </cell>
          <cell r="B4010" t="str">
            <v>ARTISTICA</v>
          </cell>
        </row>
        <row r="4011">
          <cell r="A4011">
            <v>88742</v>
          </cell>
          <cell r="B4011" t="str">
            <v>ARTISTICA</v>
          </cell>
        </row>
        <row r="4012">
          <cell r="A4012">
            <v>85213</v>
          </cell>
          <cell r="B4012" t="str">
            <v>ARTISTICA</v>
          </cell>
        </row>
        <row r="4013">
          <cell r="A4013">
            <v>85314</v>
          </cell>
          <cell r="B4013" t="str">
            <v>ARTISTICA</v>
          </cell>
        </row>
        <row r="4014">
          <cell r="A4014">
            <v>85316</v>
          </cell>
          <cell r="B4014" t="str">
            <v>ARTISTICA</v>
          </cell>
        </row>
        <row r="4015">
          <cell r="A4015">
            <v>85351</v>
          </cell>
          <cell r="B4015" t="str">
            <v>ARTISTICA</v>
          </cell>
        </row>
        <row r="4016">
          <cell r="A4016">
            <v>85355</v>
          </cell>
          <cell r="B4016" t="str">
            <v>ARTISTICA</v>
          </cell>
        </row>
        <row r="4017">
          <cell r="A4017">
            <v>85357</v>
          </cell>
          <cell r="B4017" t="str">
            <v>ARTISTICA</v>
          </cell>
        </row>
        <row r="4018">
          <cell r="A4018">
            <v>86836</v>
          </cell>
          <cell r="B4018" t="str">
            <v>ARTISTICA</v>
          </cell>
        </row>
        <row r="4019">
          <cell r="A4019">
            <v>87895</v>
          </cell>
          <cell r="B4019" t="str">
            <v>ARTISTICA</v>
          </cell>
        </row>
        <row r="4020">
          <cell r="A4020">
            <v>85225</v>
          </cell>
          <cell r="B4020" t="str">
            <v>ARTISTICA</v>
          </cell>
        </row>
        <row r="4021">
          <cell r="A4021">
            <v>85228</v>
          </cell>
          <cell r="B4021" t="str">
            <v>ARTISTICA</v>
          </cell>
        </row>
        <row r="4022">
          <cell r="A4022">
            <v>85229</v>
          </cell>
          <cell r="B4022" t="str">
            <v>ARTISTICA</v>
          </cell>
        </row>
        <row r="4023">
          <cell r="A4023">
            <v>85231</v>
          </cell>
          <cell r="B4023" t="str">
            <v>ARTISTICA</v>
          </cell>
        </row>
        <row r="4024">
          <cell r="A4024">
            <v>88989</v>
          </cell>
          <cell r="B4024" t="str">
            <v>ARTISTICA</v>
          </cell>
        </row>
        <row r="4025">
          <cell r="A4025">
            <v>88749</v>
          </cell>
          <cell r="B4025" t="str">
            <v>ARTISTICA</v>
          </cell>
        </row>
        <row r="4026">
          <cell r="A4026">
            <v>88750</v>
          </cell>
          <cell r="B4026" t="str">
            <v>ARTISTICA</v>
          </cell>
        </row>
        <row r="4027">
          <cell r="A4027">
            <v>85315</v>
          </cell>
          <cell r="B4027" t="str">
            <v>ARTISTICA</v>
          </cell>
        </row>
        <row r="4028">
          <cell r="A4028">
            <v>85316</v>
          </cell>
          <cell r="B4028" t="str">
            <v>ARTISTICA</v>
          </cell>
        </row>
        <row r="4029">
          <cell r="A4029">
            <v>85317</v>
          </cell>
          <cell r="B4029" t="str">
            <v>ARTISTICA</v>
          </cell>
        </row>
        <row r="4030">
          <cell r="A4030">
            <v>85318</v>
          </cell>
          <cell r="B4030" t="str">
            <v>ARTISTICA</v>
          </cell>
        </row>
        <row r="4031">
          <cell r="A4031">
            <v>85319</v>
          </cell>
          <cell r="B4031" t="str">
            <v>ARTISTICA</v>
          </cell>
        </row>
        <row r="4032">
          <cell r="A4032">
            <v>85320</v>
          </cell>
          <cell r="B4032" t="str">
            <v>ARTISTICA</v>
          </cell>
        </row>
        <row r="4033">
          <cell r="A4033">
            <v>85321</v>
          </cell>
          <cell r="B4033" t="str">
            <v>ARTISTICA</v>
          </cell>
        </row>
        <row r="4034">
          <cell r="A4034">
            <v>85322</v>
          </cell>
          <cell r="B4034" t="str">
            <v>ARTISTICA</v>
          </cell>
        </row>
        <row r="4035">
          <cell r="A4035">
            <v>85323</v>
          </cell>
          <cell r="B4035" t="str">
            <v>ARTISTICA</v>
          </cell>
        </row>
        <row r="4036">
          <cell r="A4036">
            <v>85352</v>
          </cell>
          <cell r="B4036" t="str">
            <v>ARTISTICA</v>
          </cell>
        </row>
        <row r="4037">
          <cell r="A4037">
            <v>85355</v>
          </cell>
          <cell r="B4037" t="str">
            <v>ARTISTICA</v>
          </cell>
        </row>
        <row r="4038">
          <cell r="A4038">
            <v>85356</v>
          </cell>
          <cell r="B4038" t="str">
            <v>ARTISTICA</v>
          </cell>
        </row>
        <row r="4039">
          <cell r="A4039">
            <v>85357</v>
          </cell>
          <cell r="B4039" t="str">
            <v>ARTISTICA</v>
          </cell>
        </row>
        <row r="4040">
          <cell r="A4040">
            <v>85358</v>
          </cell>
          <cell r="B4040" t="str">
            <v>ARTISTICA</v>
          </cell>
        </row>
        <row r="4041">
          <cell r="A4041">
            <v>85376</v>
          </cell>
          <cell r="B4041" t="str">
            <v>ARTISTICA</v>
          </cell>
        </row>
        <row r="4042">
          <cell r="A4042">
            <v>86130</v>
          </cell>
          <cell r="B4042" t="str">
            <v>ARTISTICA</v>
          </cell>
        </row>
        <row r="4043">
          <cell r="A4043">
            <v>86133</v>
          </cell>
          <cell r="B4043" t="str">
            <v>ARTISTICA</v>
          </cell>
        </row>
        <row r="4044">
          <cell r="A4044">
            <v>86134</v>
          </cell>
          <cell r="B4044" t="str">
            <v>ARTISTICA</v>
          </cell>
        </row>
        <row r="4045">
          <cell r="A4045">
            <v>86508</v>
          </cell>
          <cell r="B4045" t="str">
            <v>ARTISTICA</v>
          </cell>
        </row>
        <row r="4046">
          <cell r="A4046">
            <v>86509</v>
          </cell>
          <cell r="B4046" t="str">
            <v>ARTISTICA</v>
          </cell>
        </row>
        <row r="4047">
          <cell r="A4047">
            <v>86510</v>
          </cell>
          <cell r="B4047" t="str">
            <v>ARTISTICA</v>
          </cell>
        </row>
        <row r="4048">
          <cell r="A4048">
            <v>86512</v>
          </cell>
          <cell r="B4048" t="str">
            <v>ARTISTICA</v>
          </cell>
        </row>
        <row r="4049">
          <cell r="A4049">
            <v>86513</v>
          </cell>
          <cell r="B4049" t="str">
            <v>ARTISTICA</v>
          </cell>
        </row>
        <row r="4050">
          <cell r="A4050">
            <v>86515</v>
          </cell>
          <cell r="B4050" t="str">
            <v>ARTISTICA</v>
          </cell>
        </row>
        <row r="4051">
          <cell r="A4051">
            <v>86517</v>
          </cell>
          <cell r="B4051" t="str">
            <v>ARTISTICA</v>
          </cell>
        </row>
        <row r="4052">
          <cell r="A4052">
            <v>86836</v>
          </cell>
          <cell r="B4052" t="str">
            <v>ARTISTICA</v>
          </cell>
        </row>
        <row r="4053">
          <cell r="A4053">
            <v>86837</v>
          </cell>
          <cell r="B4053" t="str">
            <v>ARTISTICA</v>
          </cell>
        </row>
        <row r="4054">
          <cell r="A4054">
            <v>86838</v>
          </cell>
          <cell r="B4054" t="str">
            <v>ARTISTICA</v>
          </cell>
        </row>
        <row r="4055">
          <cell r="A4055">
            <v>87662</v>
          </cell>
          <cell r="B4055" t="str">
            <v>ARTISTICA</v>
          </cell>
        </row>
        <row r="4056">
          <cell r="A4056">
            <v>87848</v>
          </cell>
          <cell r="B4056" t="str">
            <v>ARTISTICA</v>
          </cell>
        </row>
        <row r="4057">
          <cell r="A4057">
            <v>87858</v>
          </cell>
          <cell r="B4057" t="str">
            <v>ARTISTICA</v>
          </cell>
        </row>
        <row r="4058">
          <cell r="A4058">
            <v>87864</v>
          </cell>
          <cell r="B4058" t="str">
            <v>ARTISTICA</v>
          </cell>
        </row>
        <row r="4059">
          <cell r="A4059">
            <v>87866</v>
          </cell>
          <cell r="B4059" t="str">
            <v>ARTISTICA</v>
          </cell>
        </row>
        <row r="4060">
          <cell r="A4060">
            <v>87867</v>
          </cell>
          <cell r="B4060" t="str">
            <v>ARTISTICA</v>
          </cell>
        </row>
        <row r="4061">
          <cell r="A4061">
            <v>87868</v>
          </cell>
          <cell r="B4061" t="str">
            <v>ARTISTICA</v>
          </cell>
        </row>
        <row r="4062">
          <cell r="A4062">
            <v>87869</v>
          </cell>
          <cell r="B4062" t="str">
            <v>ARTISTICA</v>
          </cell>
        </row>
        <row r="4063">
          <cell r="A4063">
            <v>87870</v>
          </cell>
          <cell r="B4063" t="str">
            <v>ARTISTICA</v>
          </cell>
        </row>
        <row r="4064">
          <cell r="A4064">
            <v>87871</v>
          </cell>
          <cell r="B4064" t="str">
            <v>ARTISTICA</v>
          </cell>
        </row>
        <row r="4065">
          <cell r="A4065">
            <v>87872</v>
          </cell>
          <cell r="B4065" t="str">
            <v>ARTISTICA</v>
          </cell>
        </row>
        <row r="4066">
          <cell r="A4066">
            <v>87873</v>
          </cell>
          <cell r="B4066" t="str">
            <v>ARTISTICA</v>
          </cell>
        </row>
        <row r="4067">
          <cell r="A4067">
            <v>87887</v>
          </cell>
          <cell r="B4067" t="str">
            <v>ARTISTICA</v>
          </cell>
        </row>
        <row r="4068">
          <cell r="A4068">
            <v>87954</v>
          </cell>
          <cell r="B4068" t="str">
            <v>ARTISTICA</v>
          </cell>
        </row>
        <row r="4069">
          <cell r="A4069">
            <v>88041</v>
          </cell>
          <cell r="B4069" t="str">
            <v>ARTISTICA</v>
          </cell>
        </row>
        <row r="4070">
          <cell r="A4070">
            <v>88043</v>
          </cell>
          <cell r="B4070" t="str">
            <v>ARTISTICA</v>
          </cell>
        </row>
        <row r="4071">
          <cell r="A4071">
            <v>88045</v>
          </cell>
          <cell r="B4071" t="str">
            <v>ARTISTICA</v>
          </cell>
        </row>
        <row r="4072">
          <cell r="A4072">
            <v>88150</v>
          </cell>
          <cell r="B4072" t="str">
            <v>ARTISTICA</v>
          </cell>
        </row>
        <row r="4073">
          <cell r="A4073">
            <v>88554</v>
          </cell>
          <cell r="B4073" t="str">
            <v>ARTISTICA</v>
          </cell>
        </row>
        <row r="4074">
          <cell r="A4074">
            <v>88645</v>
          </cell>
          <cell r="B4074" t="str">
            <v>ARTISTICA</v>
          </cell>
        </row>
        <row r="4075">
          <cell r="A4075">
            <v>88665</v>
          </cell>
          <cell r="B4075" t="str">
            <v>ARTISTICA</v>
          </cell>
        </row>
        <row r="4076">
          <cell r="A4076">
            <v>88791</v>
          </cell>
          <cell r="B4076" t="str">
            <v>ARTISTICA</v>
          </cell>
        </row>
        <row r="4077">
          <cell r="A4077">
            <v>89124</v>
          </cell>
          <cell r="B4077" t="str">
            <v>ARTISTICA</v>
          </cell>
        </row>
        <row r="4078">
          <cell r="A4078">
            <v>89126</v>
          </cell>
          <cell r="B4078" t="str">
            <v>ARTISTICA</v>
          </cell>
        </row>
        <row r="4079">
          <cell r="A4079">
            <v>89429</v>
          </cell>
          <cell r="B4079" t="str">
            <v>ARTISTICA</v>
          </cell>
        </row>
        <row r="4080">
          <cell r="A4080">
            <v>85224</v>
          </cell>
          <cell r="B4080" t="str">
            <v>ARTISTICA</v>
          </cell>
        </row>
        <row r="4081">
          <cell r="A4081">
            <v>85225</v>
          </cell>
          <cell r="B4081" t="str">
            <v>ARTISTICA</v>
          </cell>
        </row>
        <row r="4082">
          <cell r="A4082">
            <v>85226</v>
          </cell>
          <cell r="B4082" t="str">
            <v>ARTISTICA</v>
          </cell>
        </row>
        <row r="4083">
          <cell r="A4083">
            <v>85227</v>
          </cell>
          <cell r="B4083" t="str">
            <v>ARTISTICA</v>
          </cell>
        </row>
        <row r="4084">
          <cell r="A4084">
            <v>85228</v>
          </cell>
          <cell r="B4084" t="str">
            <v>ARTISTICA</v>
          </cell>
        </row>
        <row r="4085">
          <cell r="A4085">
            <v>85229</v>
          </cell>
          <cell r="B4085" t="str">
            <v>ARTISTICA</v>
          </cell>
        </row>
        <row r="4086">
          <cell r="A4086">
            <v>85230</v>
          </cell>
          <cell r="B4086" t="str">
            <v>ARTISTICA</v>
          </cell>
        </row>
        <row r="4087">
          <cell r="A4087">
            <v>85231</v>
          </cell>
          <cell r="B4087" t="str">
            <v>ARTISTICA</v>
          </cell>
        </row>
        <row r="4088">
          <cell r="A4088">
            <v>85232</v>
          </cell>
          <cell r="B4088" t="str">
            <v>ARTISTICA</v>
          </cell>
        </row>
        <row r="4089">
          <cell r="A4089">
            <v>85233</v>
          </cell>
          <cell r="B4089" t="str">
            <v>ARTISTICA</v>
          </cell>
        </row>
        <row r="4090">
          <cell r="A4090">
            <v>86131</v>
          </cell>
          <cell r="B4090" t="str">
            <v>ARTISTICA</v>
          </cell>
        </row>
        <row r="4091">
          <cell r="A4091">
            <v>86132</v>
          </cell>
          <cell r="B4091" t="str">
            <v>ARTISTICA</v>
          </cell>
        </row>
        <row r="4092">
          <cell r="A4092">
            <v>87977</v>
          </cell>
          <cell r="B4092" t="str">
            <v>ARTISTICA</v>
          </cell>
        </row>
        <row r="4093">
          <cell r="A4093">
            <v>88751</v>
          </cell>
          <cell r="B4093" t="str">
            <v>ARTISTICA</v>
          </cell>
        </row>
        <row r="4094">
          <cell r="A4094">
            <v>88752</v>
          </cell>
          <cell r="B4094" t="str">
            <v>ARTISTICA</v>
          </cell>
        </row>
        <row r="4095">
          <cell r="A4095">
            <v>89980</v>
          </cell>
          <cell r="B4095" t="str">
            <v>ARTISTICA</v>
          </cell>
        </row>
        <row r="4096">
          <cell r="A4096">
            <v>87837</v>
          </cell>
          <cell r="B4096" t="str">
            <v>ARTISTICA</v>
          </cell>
        </row>
        <row r="4097">
          <cell r="A4097">
            <v>85349</v>
          </cell>
          <cell r="B4097" t="str">
            <v>ARTISTICA</v>
          </cell>
        </row>
        <row r="4098">
          <cell r="A4098">
            <v>85350</v>
          </cell>
          <cell r="B4098" t="str">
            <v>ARTISTICA</v>
          </cell>
        </row>
        <row r="4099">
          <cell r="A4099">
            <v>85351</v>
          </cell>
          <cell r="B4099" t="str">
            <v>ARTISTICA</v>
          </cell>
        </row>
        <row r="4100">
          <cell r="A4100">
            <v>85352</v>
          </cell>
          <cell r="B4100" t="str">
            <v>ARTISTICA</v>
          </cell>
        </row>
        <row r="4101">
          <cell r="A4101">
            <v>85353</v>
          </cell>
          <cell r="B4101" t="str">
            <v>ARTISTICA</v>
          </cell>
        </row>
        <row r="4102">
          <cell r="A4102">
            <v>85354</v>
          </cell>
          <cell r="B4102" t="str">
            <v>ARTISTICA</v>
          </cell>
        </row>
        <row r="4103">
          <cell r="A4103">
            <v>85355</v>
          </cell>
          <cell r="B4103" t="str">
            <v>ARTISTICA</v>
          </cell>
        </row>
        <row r="4104">
          <cell r="A4104">
            <v>85356</v>
          </cell>
          <cell r="B4104" t="str">
            <v>ARTISTICA</v>
          </cell>
        </row>
        <row r="4105">
          <cell r="A4105">
            <v>85357</v>
          </cell>
          <cell r="B4105" t="str">
            <v>ARTISTICA</v>
          </cell>
        </row>
        <row r="4106">
          <cell r="A4106">
            <v>85359</v>
          </cell>
          <cell r="B4106" t="str">
            <v>ARTISTICA</v>
          </cell>
        </row>
        <row r="4107">
          <cell r="A4107">
            <v>85375</v>
          </cell>
          <cell r="B4107" t="str">
            <v>ARTISTICA</v>
          </cell>
        </row>
        <row r="4108">
          <cell r="A4108">
            <v>85376</v>
          </cell>
          <cell r="B4108" t="str">
            <v>ARTISTICA</v>
          </cell>
        </row>
        <row r="4109">
          <cell r="A4109">
            <v>85377</v>
          </cell>
          <cell r="B4109" t="str">
            <v>ARTISTICA</v>
          </cell>
        </row>
        <row r="4110">
          <cell r="A4110">
            <v>86130</v>
          </cell>
          <cell r="B4110" t="str">
            <v>ARTISTICA</v>
          </cell>
        </row>
        <row r="4111">
          <cell r="A4111">
            <v>86133</v>
          </cell>
          <cell r="B4111" t="str">
            <v>ARTISTICA</v>
          </cell>
        </row>
        <row r="4112">
          <cell r="A4112">
            <v>86134</v>
          </cell>
          <cell r="B4112" t="str">
            <v>ARTISTICA</v>
          </cell>
        </row>
        <row r="4113">
          <cell r="A4113">
            <v>86510</v>
          </cell>
          <cell r="B4113" t="str">
            <v>ARTISTICA</v>
          </cell>
        </row>
        <row r="4114">
          <cell r="A4114">
            <v>86511</v>
          </cell>
          <cell r="B4114" t="str">
            <v>ARTISTICA</v>
          </cell>
        </row>
        <row r="4115">
          <cell r="A4115">
            <v>86513</v>
          </cell>
          <cell r="B4115" t="str">
            <v>ARTISTICA</v>
          </cell>
        </row>
        <row r="4116">
          <cell r="A4116">
            <v>86517</v>
          </cell>
          <cell r="B4116" t="str">
            <v>ARTISTICA</v>
          </cell>
        </row>
        <row r="4117">
          <cell r="A4117">
            <v>86836</v>
          </cell>
          <cell r="B4117" t="str">
            <v>ARTISTICA</v>
          </cell>
        </row>
        <row r="4118">
          <cell r="A4118">
            <v>86837</v>
          </cell>
          <cell r="B4118" t="str">
            <v>ARTISTICA</v>
          </cell>
        </row>
        <row r="4119">
          <cell r="A4119">
            <v>86838</v>
          </cell>
          <cell r="B4119" t="str">
            <v>ARTISTICA</v>
          </cell>
        </row>
        <row r="4120">
          <cell r="A4120">
            <v>87596</v>
          </cell>
          <cell r="B4120" t="str">
            <v>ARTISTICA</v>
          </cell>
        </row>
        <row r="4121">
          <cell r="A4121">
            <v>87597</v>
          </cell>
          <cell r="B4121" t="str">
            <v>ARTISTICA</v>
          </cell>
        </row>
        <row r="4122">
          <cell r="A4122">
            <v>87600</v>
          </cell>
          <cell r="B4122" t="str">
            <v>ARTISTICA</v>
          </cell>
        </row>
        <row r="4123">
          <cell r="A4123">
            <v>87639</v>
          </cell>
          <cell r="B4123" t="str">
            <v>ARTISTICA</v>
          </cell>
        </row>
        <row r="4124">
          <cell r="A4124">
            <v>87641</v>
          </cell>
          <cell r="B4124" t="str">
            <v>ARTISTICA</v>
          </cell>
        </row>
        <row r="4125">
          <cell r="A4125">
            <v>87644</v>
          </cell>
          <cell r="B4125" t="str">
            <v>ARTISTICA</v>
          </cell>
        </row>
        <row r="4126">
          <cell r="A4126">
            <v>87646</v>
          </cell>
          <cell r="B4126" t="str">
            <v>ARTISTICA</v>
          </cell>
        </row>
        <row r="4127">
          <cell r="A4127">
            <v>87647</v>
          </cell>
          <cell r="B4127" t="str">
            <v>ARTISTICA</v>
          </cell>
        </row>
        <row r="4128">
          <cell r="A4128">
            <v>87649</v>
          </cell>
          <cell r="B4128" t="str">
            <v>ARTISTICA</v>
          </cell>
        </row>
        <row r="4129">
          <cell r="A4129">
            <v>87835</v>
          </cell>
          <cell r="B4129" t="str">
            <v>ARTISTICA</v>
          </cell>
        </row>
        <row r="4130">
          <cell r="A4130">
            <v>87849</v>
          </cell>
          <cell r="B4130" t="str">
            <v>ARTISTICA</v>
          </cell>
        </row>
        <row r="4131">
          <cell r="A4131">
            <v>88146</v>
          </cell>
          <cell r="B4131" t="str">
            <v>ARTISTICA</v>
          </cell>
        </row>
        <row r="4132">
          <cell r="A4132">
            <v>88555</v>
          </cell>
          <cell r="B4132" t="str">
            <v>ARTISTICA</v>
          </cell>
        </row>
        <row r="4133">
          <cell r="A4133">
            <v>88556</v>
          </cell>
          <cell r="B4133" t="str">
            <v>ARTISTICA</v>
          </cell>
        </row>
        <row r="4134">
          <cell r="A4134">
            <v>88559</v>
          </cell>
          <cell r="B4134" t="str">
            <v>ARTISTICA</v>
          </cell>
        </row>
        <row r="4135">
          <cell r="A4135">
            <v>88658</v>
          </cell>
          <cell r="B4135" t="str">
            <v>ARTISTICA</v>
          </cell>
        </row>
        <row r="4136">
          <cell r="A4136">
            <v>88838</v>
          </cell>
          <cell r="B4136" t="str">
            <v>ARTISTICA</v>
          </cell>
        </row>
        <row r="4137">
          <cell r="A4137">
            <v>89124</v>
          </cell>
          <cell r="B4137" t="str">
            <v>ARTISTICA</v>
          </cell>
        </row>
        <row r="4138">
          <cell r="A4138">
            <v>89125</v>
          </cell>
          <cell r="B4138" t="str">
            <v>ARTISTICA</v>
          </cell>
        </row>
        <row r="4139">
          <cell r="A4139">
            <v>89126</v>
          </cell>
          <cell r="B4139" t="str">
            <v>ARTISTICA</v>
          </cell>
        </row>
        <row r="4140">
          <cell r="A4140">
            <v>89430</v>
          </cell>
          <cell r="B4140" t="str">
            <v>ARTISTICA</v>
          </cell>
        </row>
        <row r="4141">
          <cell r="A4141">
            <v>85224</v>
          </cell>
          <cell r="B4141" t="str">
            <v>ARTISTICA</v>
          </cell>
        </row>
        <row r="4142">
          <cell r="A4142">
            <v>85225</v>
          </cell>
          <cell r="B4142" t="str">
            <v>ARTISTICA</v>
          </cell>
        </row>
        <row r="4143">
          <cell r="A4143">
            <v>85226</v>
          </cell>
          <cell r="B4143" t="str">
            <v>ARTISTICA</v>
          </cell>
        </row>
        <row r="4144">
          <cell r="A4144">
            <v>85227</v>
          </cell>
          <cell r="B4144" t="str">
            <v>ARTISTICA</v>
          </cell>
        </row>
        <row r="4145">
          <cell r="A4145">
            <v>85228</v>
          </cell>
          <cell r="B4145" t="str">
            <v>ARTISTICA</v>
          </cell>
        </row>
        <row r="4146">
          <cell r="A4146">
            <v>85229</v>
          </cell>
          <cell r="B4146" t="str">
            <v>ARTISTICA</v>
          </cell>
        </row>
        <row r="4147">
          <cell r="A4147">
            <v>85230</v>
          </cell>
          <cell r="B4147" t="str">
            <v>ARTISTICA</v>
          </cell>
        </row>
        <row r="4148">
          <cell r="A4148">
            <v>85231</v>
          </cell>
          <cell r="B4148" t="str">
            <v>ARTISTICA</v>
          </cell>
        </row>
        <row r="4149">
          <cell r="A4149">
            <v>85232</v>
          </cell>
          <cell r="B4149" t="str">
            <v>ARTISTICA</v>
          </cell>
        </row>
        <row r="4150">
          <cell r="A4150">
            <v>85233</v>
          </cell>
          <cell r="B4150" t="str">
            <v>ARTISTICA</v>
          </cell>
        </row>
        <row r="4151">
          <cell r="A4151">
            <v>86131</v>
          </cell>
          <cell r="B4151" t="str">
            <v>ARTISTICA</v>
          </cell>
        </row>
        <row r="4152">
          <cell r="A4152">
            <v>86132</v>
          </cell>
          <cell r="B4152" t="str">
            <v>ARTISTICA</v>
          </cell>
        </row>
        <row r="4153">
          <cell r="A4153">
            <v>87977</v>
          </cell>
          <cell r="B4153" t="str">
            <v>ARTISTICA</v>
          </cell>
        </row>
        <row r="4154">
          <cell r="A4154">
            <v>89352</v>
          </cell>
          <cell r="B4154" t="str">
            <v>ARTISTICA</v>
          </cell>
        </row>
        <row r="4155">
          <cell r="A4155">
            <v>89979</v>
          </cell>
          <cell r="B4155" t="str">
            <v>ARTISTICA</v>
          </cell>
        </row>
        <row r="4156">
          <cell r="A4156">
            <v>89980</v>
          </cell>
          <cell r="B4156" t="str">
            <v>ARTISTICA</v>
          </cell>
        </row>
        <row r="4157">
          <cell r="A4157">
            <v>88140</v>
          </cell>
          <cell r="B4157" t="str">
            <v>ARTISTICA</v>
          </cell>
        </row>
        <row r="4158">
          <cell r="A4158">
            <v>85212</v>
          </cell>
          <cell r="B4158" t="str">
            <v>ARTISTICA</v>
          </cell>
        </row>
        <row r="4159">
          <cell r="A4159">
            <v>85317</v>
          </cell>
          <cell r="B4159" t="str">
            <v>ARTISTICA</v>
          </cell>
        </row>
        <row r="4160">
          <cell r="A4160">
            <v>85353</v>
          </cell>
          <cell r="B4160" t="str">
            <v>ARTISTICA</v>
          </cell>
        </row>
        <row r="4161">
          <cell r="A4161">
            <v>85357</v>
          </cell>
          <cell r="B4161" t="str">
            <v>ARTISTICA</v>
          </cell>
        </row>
        <row r="4162">
          <cell r="A4162">
            <v>85375</v>
          </cell>
          <cell r="B4162" t="str">
            <v>ARTISTICA</v>
          </cell>
        </row>
        <row r="4163">
          <cell r="A4163">
            <v>86130</v>
          </cell>
          <cell r="B4163" t="str">
            <v>ARTISTICA</v>
          </cell>
        </row>
        <row r="4164">
          <cell r="A4164">
            <v>86134</v>
          </cell>
          <cell r="B4164" t="str">
            <v>ARTISTICA</v>
          </cell>
        </row>
        <row r="4165">
          <cell r="A4165">
            <v>86302</v>
          </cell>
          <cell r="B4165" t="str">
            <v>ARTISTICA</v>
          </cell>
        </row>
        <row r="4166">
          <cell r="A4166">
            <v>86508</v>
          </cell>
          <cell r="B4166" t="str">
            <v>ARTISTICA</v>
          </cell>
        </row>
        <row r="4167">
          <cell r="A4167">
            <v>86509</v>
          </cell>
          <cell r="B4167" t="str">
            <v>ARTISTICA</v>
          </cell>
        </row>
        <row r="4168">
          <cell r="A4168">
            <v>86510</v>
          </cell>
          <cell r="B4168" t="str">
            <v>ARTISTICA</v>
          </cell>
        </row>
        <row r="4169">
          <cell r="A4169">
            <v>86836</v>
          </cell>
          <cell r="B4169" t="str">
            <v>ARTISTICA</v>
          </cell>
        </row>
        <row r="4170">
          <cell r="A4170">
            <v>86837</v>
          </cell>
          <cell r="B4170" t="str">
            <v>ARTISTICA</v>
          </cell>
        </row>
        <row r="4171">
          <cell r="A4171">
            <v>86838</v>
          </cell>
          <cell r="B4171" t="str">
            <v>ARTISTICA</v>
          </cell>
        </row>
        <row r="4172">
          <cell r="A4172">
            <v>88145</v>
          </cell>
          <cell r="B4172" t="str">
            <v>ARTISTICA</v>
          </cell>
        </row>
        <row r="4173">
          <cell r="A4173">
            <v>88146</v>
          </cell>
          <cell r="B4173" t="str">
            <v>ARTISTICA</v>
          </cell>
        </row>
        <row r="4174">
          <cell r="A4174">
            <v>88250</v>
          </cell>
          <cell r="B4174" t="str">
            <v>ARTISTICA</v>
          </cell>
        </row>
        <row r="4175">
          <cell r="A4175">
            <v>88554</v>
          </cell>
          <cell r="B4175" t="str">
            <v>ARTISTICA</v>
          </cell>
        </row>
        <row r="4176">
          <cell r="A4176">
            <v>88555</v>
          </cell>
          <cell r="B4176" t="str">
            <v>ARTISTICA</v>
          </cell>
        </row>
        <row r="4177">
          <cell r="A4177">
            <v>88557</v>
          </cell>
          <cell r="B4177" t="str">
            <v>ARTISTICA</v>
          </cell>
        </row>
        <row r="4178">
          <cell r="A4178">
            <v>88566</v>
          </cell>
          <cell r="B4178" t="str">
            <v>ARTISTICA</v>
          </cell>
        </row>
        <row r="4179">
          <cell r="A4179">
            <v>88568</v>
          </cell>
          <cell r="B4179" t="str">
            <v>ARTISTICA</v>
          </cell>
        </row>
        <row r="4180">
          <cell r="A4180">
            <v>88569</v>
          </cell>
          <cell r="B4180" t="str">
            <v>ARTISTICA</v>
          </cell>
        </row>
        <row r="4181">
          <cell r="A4181">
            <v>85224</v>
          </cell>
          <cell r="B4181" t="str">
            <v>ARTISTICA</v>
          </cell>
        </row>
        <row r="4182">
          <cell r="A4182">
            <v>85225</v>
          </cell>
          <cell r="B4182" t="str">
            <v>ARTISTICA</v>
          </cell>
        </row>
        <row r="4183">
          <cell r="A4183">
            <v>85226</v>
          </cell>
          <cell r="B4183" t="str">
            <v>ARTISTICA</v>
          </cell>
        </row>
        <row r="4184">
          <cell r="A4184">
            <v>85227</v>
          </cell>
          <cell r="B4184" t="str">
            <v>ARTISTICA</v>
          </cell>
        </row>
        <row r="4185">
          <cell r="A4185">
            <v>85228</v>
          </cell>
          <cell r="B4185" t="str">
            <v>ARTISTICA</v>
          </cell>
        </row>
        <row r="4186">
          <cell r="A4186">
            <v>85229</v>
          </cell>
          <cell r="B4186" t="str">
            <v>ARTISTICA</v>
          </cell>
        </row>
        <row r="4187">
          <cell r="A4187">
            <v>85230</v>
          </cell>
          <cell r="B4187" t="str">
            <v>ARTISTICA</v>
          </cell>
        </row>
        <row r="4188">
          <cell r="A4188">
            <v>85231</v>
          </cell>
          <cell r="B4188" t="str">
            <v>ARTISTICA</v>
          </cell>
        </row>
        <row r="4189">
          <cell r="A4189">
            <v>86131</v>
          </cell>
          <cell r="B4189" t="str">
            <v>ARTISTICA</v>
          </cell>
        </row>
        <row r="4190">
          <cell r="A4190">
            <v>87977</v>
          </cell>
          <cell r="B4190" t="str">
            <v>ARTISTICA</v>
          </cell>
        </row>
        <row r="4191">
          <cell r="A4191">
            <v>88751</v>
          </cell>
          <cell r="B4191" t="str">
            <v>ARTISTICA</v>
          </cell>
        </row>
        <row r="4192">
          <cell r="A4192">
            <v>87837</v>
          </cell>
          <cell r="B4192" t="str">
            <v>ARTISTICA</v>
          </cell>
        </row>
        <row r="4193">
          <cell r="A4193">
            <v>87921</v>
          </cell>
          <cell r="B4193" t="str">
            <v>ARTISTICA</v>
          </cell>
        </row>
        <row r="4194">
          <cell r="A4194">
            <v>88140</v>
          </cell>
          <cell r="B4194" t="str">
            <v>ARTISTICA</v>
          </cell>
        </row>
        <row r="4195">
          <cell r="A4195">
            <v>88989</v>
          </cell>
          <cell r="B4195" t="str">
            <v>ARTISTICA</v>
          </cell>
        </row>
        <row r="4196">
          <cell r="A4196">
            <v>88789</v>
          </cell>
          <cell r="B4196" t="str">
            <v>ARTISTICA</v>
          </cell>
        </row>
        <row r="4197">
          <cell r="A4197">
            <v>88740</v>
          </cell>
          <cell r="B4197" t="str">
            <v>ARTISTICA</v>
          </cell>
        </row>
        <row r="4198">
          <cell r="A4198">
            <v>85212</v>
          </cell>
          <cell r="B4198" t="str">
            <v>ARTISTICA</v>
          </cell>
        </row>
        <row r="4199">
          <cell r="A4199">
            <v>85217</v>
          </cell>
          <cell r="B4199" t="str">
            <v>ARTISTICA</v>
          </cell>
        </row>
        <row r="4200">
          <cell r="A4200">
            <v>85349</v>
          </cell>
          <cell r="B4200" t="str">
            <v>ARTISTICA</v>
          </cell>
        </row>
        <row r="4201">
          <cell r="A4201">
            <v>85350</v>
          </cell>
          <cell r="B4201" t="str">
            <v>ARTISTICA</v>
          </cell>
        </row>
        <row r="4202">
          <cell r="A4202">
            <v>85351</v>
          </cell>
          <cell r="B4202" t="str">
            <v>ARTISTICA</v>
          </cell>
        </row>
        <row r="4203">
          <cell r="A4203">
            <v>85352</v>
          </cell>
          <cell r="B4203" t="str">
            <v>ARTISTICA</v>
          </cell>
        </row>
        <row r="4204">
          <cell r="A4204">
            <v>85353</v>
          </cell>
          <cell r="B4204" t="str">
            <v>ARTISTICA</v>
          </cell>
        </row>
        <row r="4205">
          <cell r="A4205">
            <v>85354</v>
          </cell>
          <cell r="B4205" t="str">
            <v>ARTISTICA</v>
          </cell>
        </row>
        <row r="4206">
          <cell r="A4206">
            <v>85355</v>
          </cell>
          <cell r="B4206" t="str">
            <v>ARTISTICA</v>
          </cell>
        </row>
        <row r="4207">
          <cell r="A4207">
            <v>85356</v>
          </cell>
          <cell r="B4207" t="str">
            <v>ARTISTICA</v>
          </cell>
        </row>
        <row r="4208">
          <cell r="A4208">
            <v>85357</v>
          </cell>
          <cell r="B4208" t="str">
            <v>ARTISTICA</v>
          </cell>
        </row>
        <row r="4209">
          <cell r="A4209">
            <v>85359</v>
          </cell>
          <cell r="B4209" t="str">
            <v>ARTISTICA</v>
          </cell>
        </row>
        <row r="4210">
          <cell r="A4210">
            <v>85375</v>
          </cell>
          <cell r="B4210" t="str">
            <v>ARTISTICA</v>
          </cell>
        </row>
        <row r="4211">
          <cell r="A4211">
            <v>85376</v>
          </cell>
          <cell r="B4211" t="str">
            <v>ARTISTICA</v>
          </cell>
        </row>
        <row r="4212">
          <cell r="A4212">
            <v>85377</v>
          </cell>
          <cell r="B4212" t="str">
            <v>ARTISTICA</v>
          </cell>
        </row>
        <row r="4213">
          <cell r="A4213">
            <v>86130</v>
          </cell>
          <cell r="B4213" t="str">
            <v>ARTISTICA</v>
          </cell>
        </row>
        <row r="4214">
          <cell r="A4214">
            <v>86133</v>
          </cell>
          <cell r="B4214" t="str">
            <v>ARTISTICA</v>
          </cell>
        </row>
        <row r="4215">
          <cell r="A4215">
            <v>86134</v>
          </cell>
          <cell r="B4215" t="str">
            <v>ARTISTICA</v>
          </cell>
        </row>
        <row r="4216">
          <cell r="A4216">
            <v>86507</v>
          </cell>
          <cell r="B4216" t="str">
            <v>ARTISTICA</v>
          </cell>
        </row>
        <row r="4217">
          <cell r="A4217">
            <v>86508</v>
          </cell>
          <cell r="B4217" t="str">
            <v>ARTISTICA</v>
          </cell>
        </row>
        <row r="4218">
          <cell r="A4218">
            <v>86509</v>
          </cell>
          <cell r="B4218" t="str">
            <v>ARTISTICA</v>
          </cell>
        </row>
        <row r="4219">
          <cell r="A4219">
            <v>86510</v>
          </cell>
          <cell r="B4219" t="str">
            <v>ARTISTICA</v>
          </cell>
        </row>
        <row r="4220">
          <cell r="A4220">
            <v>86511</v>
          </cell>
          <cell r="B4220" t="str">
            <v>ARTISTICA</v>
          </cell>
        </row>
        <row r="4221">
          <cell r="A4221">
            <v>86512</v>
          </cell>
          <cell r="B4221" t="str">
            <v>ARTISTICA</v>
          </cell>
        </row>
        <row r="4222">
          <cell r="A4222">
            <v>86513</v>
          </cell>
          <cell r="B4222" t="str">
            <v>ARTISTICA</v>
          </cell>
        </row>
        <row r="4223">
          <cell r="A4223">
            <v>86514</v>
          </cell>
          <cell r="B4223" t="str">
            <v>ARTISTICA</v>
          </cell>
        </row>
        <row r="4224">
          <cell r="A4224">
            <v>86515</v>
          </cell>
          <cell r="B4224" t="str">
            <v>ARTISTICA</v>
          </cell>
        </row>
        <row r="4225">
          <cell r="A4225">
            <v>86516</v>
          </cell>
          <cell r="B4225" t="str">
            <v>ARTISTICA</v>
          </cell>
        </row>
        <row r="4226">
          <cell r="A4226">
            <v>86517</v>
          </cell>
          <cell r="B4226" t="str">
            <v>ARTISTICA</v>
          </cell>
        </row>
        <row r="4227">
          <cell r="A4227">
            <v>86836</v>
          </cell>
          <cell r="B4227" t="str">
            <v>ARTISTICA</v>
          </cell>
        </row>
        <row r="4228">
          <cell r="A4228">
            <v>86837</v>
          </cell>
          <cell r="B4228" t="str">
            <v>ARTISTICA</v>
          </cell>
        </row>
        <row r="4229">
          <cell r="A4229">
            <v>86838</v>
          </cell>
          <cell r="B4229" t="str">
            <v>ARTISTICA</v>
          </cell>
        </row>
        <row r="4230">
          <cell r="A4230">
            <v>87643</v>
          </cell>
          <cell r="B4230" t="str">
            <v>ARTISTICA</v>
          </cell>
        </row>
        <row r="4231">
          <cell r="A4231">
            <v>87849</v>
          </cell>
          <cell r="B4231" t="str">
            <v>ARTISTICA</v>
          </cell>
        </row>
        <row r="4232">
          <cell r="A4232">
            <v>87891</v>
          </cell>
          <cell r="B4232" t="str">
            <v>ARTISTICA</v>
          </cell>
        </row>
        <row r="4233">
          <cell r="A4233">
            <v>88150</v>
          </cell>
          <cell r="B4233" t="str">
            <v>ARTISTICA</v>
          </cell>
        </row>
        <row r="4234">
          <cell r="A4234">
            <v>88250</v>
          </cell>
          <cell r="B4234" t="str">
            <v>ARTISTICA</v>
          </cell>
        </row>
        <row r="4235">
          <cell r="A4235">
            <v>88251</v>
          </cell>
          <cell r="B4235" t="str">
            <v>ARTISTICA</v>
          </cell>
        </row>
        <row r="4236">
          <cell r="A4236">
            <v>88252</v>
          </cell>
          <cell r="B4236" t="str">
            <v>ARTISTICA</v>
          </cell>
        </row>
        <row r="4237">
          <cell r="A4237">
            <v>88253</v>
          </cell>
          <cell r="B4237" t="str">
            <v>ARTISTICA</v>
          </cell>
        </row>
        <row r="4238">
          <cell r="A4238">
            <v>88254</v>
          </cell>
          <cell r="B4238" t="str">
            <v>ARTISTICA</v>
          </cell>
        </row>
        <row r="4239">
          <cell r="A4239">
            <v>88645</v>
          </cell>
          <cell r="B4239" t="str">
            <v>ARTISTICA</v>
          </cell>
        </row>
        <row r="4240">
          <cell r="A4240">
            <v>88646</v>
          </cell>
          <cell r="B4240" t="str">
            <v>ARTISTICA</v>
          </cell>
        </row>
        <row r="4241">
          <cell r="A4241">
            <v>88658</v>
          </cell>
          <cell r="B4241" t="str">
            <v>ARTISTICA</v>
          </cell>
        </row>
        <row r="4242">
          <cell r="A4242">
            <v>88678</v>
          </cell>
          <cell r="B4242" t="str">
            <v>ARTISTICA</v>
          </cell>
        </row>
        <row r="4243">
          <cell r="A4243">
            <v>85224</v>
          </cell>
          <cell r="B4243" t="str">
            <v>ARTISTICA</v>
          </cell>
        </row>
        <row r="4244">
          <cell r="A4244">
            <v>85225</v>
          </cell>
          <cell r="B4244" t="str">
            <v>ARTISTICA</v>
          </cell>
        </row>
        <row r="4245">
          <cell r="A4245">
            <v>85226</v>
          </cell>
          <cell r="B4245" t="str">
            <v>ARTISTICA</v>
          </cell>
        </row>
        <row r="4246">
          <cell r="A4246">
            <v>85227</v>
          </cell>
          <cell r="B4246" t="str">
            <v>ARTISTICA</v>
          </cell>
        </row>
        <row r="4247">
          <cell r="A4247">
            <v>85228</v>
          </cell>
          <cell r="B4247" t="str">
            <v>ARTISTICA</v>
          </cell>
        </row>
        <row r="4248">
          <cell r="A4248">
            <v>85229</v>
          </cell>
          <cell r="B4248" t="str">
            <v>ARTISTICA</v>
          </cell>
        </row>
        <row r="4249">
          <cell r="A4249">
            <v>85230</v>
          </cell>
          <cell r="B4249" t="str">
            <v>ARTISTICA</v>
          </cell>
        </row>
        <row r="4250">
          <cell r="A4250">
            <v>85231</v>
          </cell>
          <cell r="B4250" t="str">
            <v>ARTISTICA</v>
          </cell>
        </row>
        <row r="4251">
          <cell r="A4251">
            <v>85232</v>
          </cell>
          <cell r="B4251" t="str">
            <v>ARTISTICA</v>
          </cell>
        </row>
        <row r="4252">
          <cell r="A4252">
            <v>85233</v>
          </cell>
          <cell r="B4252" t="str">
            <v>ARTISTICA</v>
          </cell>
        </row>
        <row r="4253">
          <cell r="A4253">
            <v>86132</v>
          </cell>
          <cell r="B4253" t="str">
            <v>ARTISTICA</v>
          </cell>
        </row>
        <row r="4254">
          <cell r="A4254">
            <v>87977</v>
          </cell>
          <cell r="B4254" t="str">
            <v>ARTISTICA</v>
          </cell>
        </row>
        <row r="4255">
          <cell r="A4255">
            <v>87703</v>
          </cell>
          <cell r="B4255" t="str">
            <v>ESCOLAR</v>
          </cell>
        </row>
        <row r="4256">
          <cell r="A4256">
            <v>87704</v>
          </cell>
          <cell r="B4256" t="str">
            <v>ESCOLAR</v>
          </cell>
        </row>
        <row r="4257">
          <cell r="A4257">
            <v>87705</v>
          </cell>
          <cell r="B4257" t="str">
            <v>ESCOLAR</v>
          </cell>
        </row>
        <row r="4258">
          <cell r="A4258">
            <v>85245</v>
          </cell>
          <cell r="B4258" t="str">
            <v>ESCOLAR</v>
          </cell>
        </row>
        <row r="4259">
          <cell r="A4259">
            <v>85246</v>
          </cell>
          <cell r="B4259" t="str">
            <v>ESCOLAR</v>
          </cell>
        </row>
        <row r="4260">
          <cell r="A4260">
            <v>85249</v>
          </cell>
          <cell r="B4260" t="str">
            <v>ESCOLAR</v>
          </cell>
        </row>
        <row r="4261">
          <cell r="A4261">
            <v>85250</v>
          </cell>
          <cell r="B4261" t="str">
            <v>ESCOLAR</v>
          </cell>
        </row>
        <row r="4262">
          <cell r="A4262">
            <v>85275</v>
          </cell>
          <cell r="B4262" t="str">
            <v>ESCOLAR</v>
          </cell>
        </row>
        <row r="4263">
          <cell r="A4263">
            <v>85276</v>
          </cell>
          <cell r="B4263" t="str">
            <v>ESCOLAR</v>
          </cell>
        </row>
        <row r="4264">
          <cell r="A4264">
            <v>85277</v>
          </cell>
          <cell r="B4264" t="str">
            <v>ESCOLAR</v>
          </cell>
        </row>
        <row r="4265">
          <cell r="A4265">
            <v>85278</v>
          </cell>
          <cell r="B4265" t="str">
            <v>ESCOLAR</v>
          </cell>
        </row>
        <row r="4266">
          <cell r="A4266">
            <v>85279</v>
          </cell>
          <cell r="B4266" t="str">
            <v>ESCOLAR</v>
          </cell>
        </row>
        <row r="4267">
          <cell r="A4267">
            <v>85280</v>
          </cell>
          <cell r="B4267" t="str">
            <v>ESCOLAR</v>
          </cell>
        </row>
        <row r="4268">
          <cell r="A4268">
            <v>85281</v>
          </cell>
          <cell r="B4268" t="str">
            <v>ESCOLAR</v>
          </cell>
        </row>
        <row r="4269">
          <cell r="A4269">
            <v>85282</v>
          </cell>
          <cell r="B4269" t="str">
            <v>ESCOLAR</v>
          </cell>
        </row>
        <row r="4270">
          <cell r="A4270">
            <v>85283</v>
          </cell>
          <cell r="B4270" t="str">
            <v>ESCOLAR</v>
          </cell>
        </row>
        <row r="4271">
          <cell r="A4271">
            <v>85245</v>
          </cell>
          <cell r="B4271" t="str">
            <v>ESCOLAR</v>
          </cell>
        </row>
        <row r="4272">
          <cell r="A4272">
            <v>85246</v>
          </cell>
          <cell r="B4272" t="str">
            <v>ESCOLAR</v>
          </cell>
        </row>
        <row r="4273">
          <cell r="A4273">
            <v>85247</v>
          </cell>
          <cell r="B4273" t="str">
            <v>ESCOLAR</v>
          </cell>
        </row>
        <row r="4274">
          <cell r="A4274">
            <v>85248</v>
          </cell>
          <cell r="B4274" t="str">
            <v>ESCOLAR</v>
          </cell>
        </row>
        <row r="4275">
          <cell r="A4275">
            <v>85249</v>
          </cell>
          <cell r="B4275" t="str">
            <v>ESCOLAR</v>
          </cell>
        </row>
        <row r="4276">
          <cell r="A4276">
            <v>85250</v>
          </cell>
          <cell r="B4276" t="str">
            <v>ESCOLAR</v>
          </cell>
        </row>
        <row r="4277">
          <cell r="A4277">
            <v>85251</v>
          </cell>
          <cell r="B4277" t="str">
            <v>ESCOLAR</v>
          </cell>
        </row>
        <row r="4278">
          <cell r="A4278">
            <v>85252</v>
          </cell>
          <cell r="B4278" t="str">
            <v>ESCOLAR</v>
          </cell>
        </row>
        <row r="4279">
          <cell r="A4279">
            <v>85253</v>
          </cell>
          <cell r="B4279" t="str">
            <v>ESCOLAR</v>
          </cell>
        </row>
        <row r="4280">
          <cell r="A4280">
            <v>85254</v>
          </cell>
          <cell r="B4280" t="str">
            <v>ESCOLAR</v>
          </cell>
        </row>
        <row r="4281">
          <cell r="A4281">
            <v>85255</v>
          </cell>
          <cell r="B4281" t="str">
            <v>ESCOLAR</v>
          </cell>
        </row>
        <row r="4282">
          <cell r="A4282">
            <v>85256</v>
          </cell>
          <cell r="B4282" t="str">
            <v>ESCOLAR</v>
          </cell>
        </row>
        <row r="4283">
          <cell r="A4283">
            <v>85257</v>
          </cell>
          <cell r="B4283" t="str">
            <v>ESCOLAR</v>
          </cell>
        </row>
        <row r="4284">
          <cell r="A4284">
            <v>87703</v>
          </cell>
          <cell r="B4284" t="str">
            <v>ESCOLAR</v>
          </cell>
        </row>
        <row r="4285">
          <cell r="A4285">
            <v>87704</v>
          </cell>
          <cell r="B4285" t="str">
            <v>ESCOLAR</v>
          </cell>
        </row>
        <row r="4286">
          <cell r="A4286">
            <v>87705</v>
          </cell>
          <cell r="B4286" t="str">
            <v>ESCOLAR</v>
          </cell>
        </row>
        <row r="4287">
          <cell r="A4287">
            <v>85245</v>
          </cell>
          <cell r="B4287" t="str">
            <v>ESCOLAR</v>
          </cell>
        </row>
        <row r="4288">
          <cell r="A4288">
            <v>85246</v>
          </cell>
          <cell r="B4288" t="str">
            <v>ESCOLAR</v>
          </cell>
        </row>
        <row r="4289">
          <cell r="A4289">
            <v>85247</v>
          </cell>
          <cell r="B4289" t="str">
            <v>ESCOLAR</v>
          </cell>
        </row>
        <row r="4290">
          <cell r="A4290">
            <v>85248</v>
          </cell>
          <cell r="B4290" t="str">
            <v>ESCOLAR</v>
          </cell>
        </row>
        <row r="4291">
          <cell r="A4291">
            <v>85249</v>
          </cell>
          <cell r="B4291" t="str">
            <v>ESCOLAR</v>
          </cell>
        </row>
        <row r="4292">
          <cell r="A4292">
            <v>85250</v>
          </cell>
          <cell r="B4292" t="str">
            <v>ESCOLAR</v>
          </cell>
        </row>
        <row r="4293">
          <cell r="A4293">
            <v>85275</v>
          </cell>
          <cell r="B4293" t="str">
            <v>ESCOLAR</v>
          </cell>
        </row>
        <row r="4294">
          <cell r="A4294">
            <v>85276</v>
          </cell>
          <cell r="B4294" t="str">
            <v>ESCOLAR</v>
          </cell>
        </row>
        <row r="4295">
          <cell r="A4295">
            <v>85277</v>
          </cell>
          <cell r="B4295" t="str">
            <v>ESCOLAR</v>
          </cell>
        </row>
        <row r="4296">
          <cell r="A4296">
            <v>85278</v>
          </cell>
          <cell r="B4296" t="str">
            <v>ESCOLAR</v>
          </cell>
        </row>
        <row r="4297">
          <cell r="A4297">
            <v>85279</v>
          </cell>
          <cell r="B4297" t="str">
            <v>ESCOLAR</v>
          </cell>
        </row>
        <row r="4298">
          <cell r="A4298">
            <v>85280</v>
          </cell>
          <cell r="B4298" t="str">
            <v>ESCOLAR</v>
          </cell>
        </row>
        <row r="4299">
          <cell r="A4299">
            <v>85281</v>
          </cell>
          <cell r="B4299" t="str">
            <v>ESCOLAR</v>
          </cell>
        </row>
        <row r="4300">
          <cell r="A4300">
            <v>85282</v>
          </cell>
          <cell r="B4300" t="str">
            <v>ESCOLAR</v>
          </cell>
        </row>
        <row r="4301">
          <cell r="A4301">
            <v>85283</v>
          </cell>
          <cell r="B4301" t="str">
            <v>ESCOLAR</v>
          </cell>
        </row>
        <row r="4302">
          <cell r="A4302">
            <v>88220</v>
          </cell>
          <cell r="B4302" t="str">
            <v>ESCOLAR</v>
          </cell>
        </row>
        <row r="4303">
          <cell r="A4303">
            <v>88223</v>
          </cell>
          <cell r="B4303" t="str">
            <v>ESCOLAR</v>
          </cell>
        </row>
        <row r="4304">
          <cell r="A4304">
            <v>88224</v>
          </cell>
          <cell r="B4304" t="str">
            <v>ESCOLAR</v>
          </cell>
        </row>
        <row r="4305">
          <cell r="A4305">
            <v>88225</v>
          </cell>
          <cell r="B4305" t="str">
            <v>ESCOLAR</v>
          </cell>
        </row>
        <row r="4306">
          <cell r="A4306">
            <v>88226</v>
          </cell>
          <cell r="B4306" t="str">
            <v>ESCOLAR</v>
          </cell>
        </row>
        <row r="4307">
          <cell r="A4307">
            <v>88227</v>
          </cell>
          <cell r="B4307" t="str">
            <v>ESCOLAR</v>
          </cell>
        </row>
        <row r="4308">
          <cell r="A4308">
            <v>88612</v>
          </cell>
          <cell r="B4308" t="str">
            <v>ESCOLAR</v>
          </cell>
        </row>
        <row r="4309">
          <cell r="A4309">
            <v>88615</v>
          </cell>
          <cell r="B4309" t="str">
            <v>ESCOLAR</v>
          </cell>
        </row>
        <row r="4310">
          <cell r="A4310">
            <v>88981</v>
          </cell>
          <cell r="B4310" t="str">
            <v>ESCOLAR</v>
          </cell>
        </row>
        <row r="4311">
          <cell r="A4311">
            <v>88982</v>
          </cell>
          <cell r="B4311" t="str">
            <v>ESCOLAR</v>
          </cell>
        </row>
        <row r="4312">
          <cell r="A4312">
            <v>88983</v>
          </cell>
          <cell r="B4312" t="str">
            <v>ESCOLAR</v>
          </cell>
        </row>
        <row r="4313">
          <cell r="A4313">
            <v>88984</v>
          </cell>
          <cell r="B4313" t="str">
            <v>ESCOLAR</v>
          </cell>
        </row>
        <row r="4314">
          <cell r="A4314">
            <v>88985</v>
          </cell>
          <cell r="B4314" t="str">
            <v>ESCOLAR</v>
          </cell>
        </row>
        <row r="4315">
          <cell r="A4315">
            <v>88986</v>
          </cell>
          <cell r="B4315" t="str">
            <v>ESCOLAR</v>
          </cell>
        </row>
        <row r="4316">
          <cell r="A4316">
            <v>88987</v>
          </cell>
          <cell r="B4316" t="str">
            <v>ESCOLAR</v>
          </cell>
        </row>
        <row r="4317">
          <cell r="A4317">
            <v>85275</v>
          </cell>
          <cell r="B4317" t="str">
            <v>ESCOLAR</v>
          </cell>
        </row>
        <row r="4318">
          <cell r="A4318">
            <v>85277</v>
          </cell>
          <cell r="B4318" t="str">
            <v>ESCOLAR</v>
          </cell>
        </row>
        <row r="4319">
          <cell r="A4319">
            <v>85279</v>
          </cell>
          <cell r="B4319" t="str">
            <v>ESCOLAR</v>
          </cell>
        </row>
        <row r="4320">
          <cell r="A4320">
            <v>85282</v>
          </cell>
          <cell r="B4320" t="str">
            <v>ESCOLAR</v>
          </cell>
        </row>
        <row r="4321">
          <cell r="A4321">
            <v>85283</v>
          </cell>
          <cell r="B4321" t="str">
            <v>ESCOLAR</v>
          </cell>
        </row>
        <row r="4322">
          <cell r="A4322">
            <v>87703</v>
          </cell>
          <cell r="B4322" t="str">
            <v>ESCOLAR</v>
          </cell>
        </row>
        <row r="4323">
          <cell r="A4323">
            <v>87704</v>
          </cell>
          <cell r="B4323" t="str">
            <v>ESCOLAR</v>
          </cell>
        </row>
        <row r="4324">
          <cell r="A4324">
            <v>87705</v>
          </cell>
          <cell r="B4324" t="str">
            <v>ESCOLAR</v>
          </cell>
        </row>
        <row r="4325">
          <cell r="A4325">
            <v>85303</v>
          </cell>
          <cell r="B4325" t="str">
            <v>ESCOLAR</v>
          </cell>
        </row>
        <row r="4326">
          <cell r="A4326">
            <v>85305</v>
          </cell>
          <cell r="B4326" t="str">
            <v>ESCOLAR</v>
          </cell>
        </row>
        <row r="4327">
          <cell r="A4327">
            <v>85307</v>
          </cell>
          <cell r="B4327" t="str">
            <v>ESCOLAR</v>
          </cell>
        </row>
        <row r="4328">
          <cell r="A4328">
            <v>85310</v>
          </cell>
          <cell r="B4328" t="str">
            <v>ESCOLAR</v>
          </cell>
        </row>
        <row r="4329">
          <cell r="A4329">
            <v>87703</v>
          </cell>
          <cell r="B4329" t="str">
            <v>ESCOLAR</v>
          </cell>
        </row>
        <row r="4330">
          <cell r="A4330">
            <v>85245</v>
          </cell>
          <cell r="B4330" t="str">
            <v>ESCOLAR</v>
          </cell>
        </row>
        <row r="4331">
          <cell r="A4331">
            <v>85246</v>
          </cell>
          <cell r="B4331" t="str">
            <v>ESCOLAR</v>
          </cell>
        </row>
        <row r="4332">
          <cell r="A4332">
            <v>85247</v>
          </cell>
          <cell r="B4332" t="str">
            <v>ESCOLAR</v>
          </cell>
        </row>
        <row r="4333">
          <cell r="A4333">
            <v>85248</v>
          </cell>
          <cell r="B4333" t="str">
            <v>ESCOLAR</v>
          </cell>
        </row>
        <row r="4334">
          <cell r="A4334">
            <v>85250</v>
          </cell>
          <cell r="B4334" t="str">
            <v>ESCOLAR</v>
          </cell>
        </row>
        <row r="4335">
          <cell r="A4335">
            <v>85275</v>
          </cell>
          <cell r="B4335" t="str">
            <v>ESCOLAR</v>
          </cell>
        </row>
        <row r="4336">
          <cell r="A4336">
            <v>85279</v>
          </cell>
          <cell r="B4336" t="str">
            <v>ESCOLAR</v>
          </cell>
        </row>
        <row r="4337">
          <cell r="A4337">
            <v>85280</v>
          </cell>
          <cell r="B4337" t="str">
            <v>ESCOLAR</v>
          </cell>
        </row>
        <row r="4338">
          <cell r="A4338">
            <v>85281</v>
          </cell>
          <cell r="B4338" t="str">
            <v>ESCOLAR</v>
          </cell>
        </row>
        <row r="4339">
          <cell r="A4339">
            <v>85284</v>
          </cell>
          <cell r="B4339" t="str">
            <v>ESCOLAR</v>
          </cell>
        </row>
        <row r="4340">
          <cell r="A4340">
            <v>85285</v>
          </cell>
          <cell r="B4340" t="str">
            <v>ESCOLAR</v>
          </cell>
        </row>
        <row r="4341">
          <cell r="A4341">
            <v>88221</v>
          </cell>
          <cell r="B4341" t="str">
            <v>ESCOLAR</v>
          </cell>
        </row>
        <row r="4342">
          <cell r="A4342">
            <v>88225</v>
          </cell>
          <cell r="B4342" t="str">
            <v>ESCOLAR</v>
          </cell>
        </row>
        <row r="4343">
          <cell r="A4343">
            <v>85275</v>
          </cell>
          <cell r="B4343" t="str">
            <v>ESCOLAR</v>
          </cell>
        </row>
        <row r="4344">
          <cell r="A4344">
            <v>85276</v>
          </cell>
          <cell r="B4344" t="str">
            <v>ESCOLAR</v>
          </cell>
        </row>
        <row r="4345">
          <cell r="A4345">
            <v>85277</v>
          </cell>
          <cell r="B4345" t="str">
            <v>ESCOLAR</v>
          </cell>
        </row>
        <row r="4346">
          <cell r="A4346">
            <v>85278</v>
          </cell>
          <cell r="B4346" t="str">
            <v>ESCOLAR</v>
          </cell>
        </row>
        <row r="4347">
          <cell r="A4347">
            <v>85279</v>
          </cell>
          <cell r="B4347" t="str">
            <v>ESCOLAR</v>
          </cell>
        </row>
        <row r="4348">
          <cell r="A4348">
            <v>85280</v>
          </cell>
          <cell r="B4348" t="str">
            <v>ESCOLAR</v>
          </cell>
        </row>
        <row r="4349">
          <cell r="A4349">
            <v>85281</v>
          </cell>
          <cell r="B4349" t="str">
            <v>ESCOLAR</v>
          </cell>
        </row>
        <row r="4350">
          <cell r="A4350">
            <v>85282</v>
          </cell>
          <cell r="B4350" t="str">
            <v>ESCOLAR</v>
          </cell>
        </row>
        <row r="4351">
          <cell r="A4351">
            <v>85283</v>
          </cell>
          <cell r="B4351" t="str">
            <v>ESCOLAR</v>
          </cell>
        </row>
        <row r="4352">
          <cell r="A4352">
            <v>85284</v>
          </cell>
          <cell r="B4352" t="str">
            <v>ESCOLAR</v>
          </cell>
        </row>
        <row r="4353">
          <cell r="A4353">
            <v>85285</v>
          </cell>
          <cell r="B4353" t="str">
            <v>ESCOLAR</v>
          </cell>
        </row>
        <row r="4354">
          <cell r="A4354">
            <v>85286</v>
          </cell>
          <cell r="B4354" t="str">
            <v>ESCOLAR</v>
          </cell>
        </row>
        <row r="4355">
          <cell r="A4355">
            <v>85287</v>
          </cell>
          <cell r="B4355" t="str">
            <v>ESCOLAR</v>
          </cell>
        </row>
        <row r="4356">
          <cell r="A4356">
            <v>88222</v>
          </cell>
          <cell r="B4356" t="str">
            <v>ESCOLAR</v>
          </cell>
        </row>
        <row r="4357">
          <cell r="A4357">
            <v>88223</v>
          </cell>
          <cell r="B4357" t="str">
            <v>ESCOLAR</v>
          </cell>
        </row>
        <row r="4358">
          <cell r="A4358">
            <v>88224</v>
          </cell>
          <cell r="B4358" t="str">
            <v>ESCOLAR</v>
          </cell>
        </row>
        <row r="4359">
          <cell r="A4359">
            <v>88225</v>
          </cell>
          <cell r="B4359" t="str">
            <v>ESCOLAR</v>
          </cell>
        </row>
        <row r="4360">
          <cell r="A4360">
            <v>88226</v>
          </cell>
          <cell r="B4360" t="str">
            <v>ESCOLAR</v>
          </cell>
        </row>
        <row r="4361">
          <cell r="A4361">
            <v>88227</v>
          </cell>
          <cell r="B4361" t="str">
            <v>ESCOLAR</v>
          </cell>
        </row>
        <row r="4362">
          <cell r="A4362">
            <v>85303</v>
          </cell>
          <cell r="B4362" t="str">
            <v>ESCOLAR</v>
          </cell>
        </row>
        <row r="4363">
          <cell r="A4363">
            <v>85306</v>
          </cell>
          <cell r="B4363" t="str">
            <v>ESCOLAR</v>
          </cell>
        </row>
        <row r="4364">
          <cell r="A4364">
            <v>85275</v>
          </cell>
          <cell r="B4364" t="str">
            <v>ESCOLAR</v>
          </cell>
        </row>
        <row r="4365">
          <cell r="A4365">
            <v>85276</v>
          </cell>
          <cell r="B4365" t="str">
            <v>ESCOLAR</v>
          </cell>
        </row>
        <row r="4366">
          <cell r="A4366">
            <v>85277</v>
          </cell>
          <cell r="B4366" t="str">
            <v>ESCOLAR</v>
          </cell>
        </row>
        <row r="4367">
          <cell r="A4367">
            <v>85278</v>
          </cell>
          <cell r="B4367" t="str">
            <v>ESCOLAR</v>
          </cell>
        </row>
        <row r="4368">
          <cell r="A4368">
            <v>85279</v>
          </cell>
          <cell r="B4368" t="str">
            <v>ESCOLAR</v>
          </cell>
        </row>
        <row r="4369">
          <cell r="A4369">
            <v>85280</v>
          </cell>
          <cell r="B4369" t="str">
            <v>ESCOLAR</v>
          </cell>
        </row>
        <row r="4370">
          <cell r="A4370">
            <v>85281</v>
          </cell>
          <cell r="B4370" t="str">
            <v>ESCOLAR</v>
          </cell>
        </row>
        <row r="4371">
          <cell r="A4371">
            <v>85282</v>
          </cell>
          <cell r="B4371" t="str">
            <v>ESCOLAR</v>
          </cell>
        </row>
        <row r="4372">
          <cell r="A4372">
            <v>85283</v>
          </cell>
          <cell r="B4372" t="str">
            <v>ESCOLAR</v>
          </cell>
        </row>
        <row r="4373">
          <cell r="A4373">
            <v>85285</v>
          </cell>
          <cell r="B4373" t="str">
            <v>ESCOLAR</v>
          </cell>
        </row>
        <row r="4374">
          <cell r="A4374">
            <v>85286</v>
          </cell>
          <cell r="B4374" t="str">
            <v>ESCOLAR</v>
          </cell>
        </row>
        <row r="4375">
          <cell r="A4375">
            <v>85287</v>
          </cell>
          <cell r="B4375" t="str">
            <v>ESCOLAR</v>
          </cell>
        </row>
        <row r="4376">
          <cell r="A4376">
            <v>85301</v>
          </cell>
          <cell r="B4376" t="str">
            <v>ESCOLAR</v>
          </cell>
        </row>
        <row r="4377">
          <cell r="A4377">
            <v>85302</v>
          </cell>
          <cell r="B4377" t="str">
            <v>ESCOLAR</v>
          </cell>
        </row>
        <row r="4378">
          <cell r="A4378">
            <v>85304</v>
          </cell>
          <cell r="B4378" t="str">
            <v>ESCOLAR</v>
          </cell>
        </row>
        <row r="4379">
          <cell r="A4379">
            <v>85306</v>
          </cell>
          <cell r="B4379" t="str">
            <v>ESCOLAR</v>
          </cell>
        </row>
        <row r="4380">
          <cell r="A4380">
            <v>85308</v>
          </cell>
          <cell r="B4380" t="str">
            <v>ESCOLAR</v>
          </cell>
        </row>
        <row r="4381">
          <cell r="A4381">
            <v>85309</v>
          </cell>
          <cell r="B4381" t="str">
            <v>ESCOLAR</v>
          </cell>
        </row>
        <row r="4382">
          <cell r="A4382">
            <v>85310</v>
          </cell>
          <cell r="B4382" t="str">
            <v>ESCOLAR</v>
          </cell>
        </row>
        <row r="4383">
          <cell r="A4383">
            <v>85245</v>
          </cell>
          <cell r="B4383" t="str">
            <v>ESCOLAR</v>
          </cell>
        </row>
        <row r="4384">
          <cell r="A4384">
            <v>85246</v>
          </cell>
          <cell r="B4384" t="str">
            <v>ESCOLAR</v>
          </cell>
        </row>
        <row r="4385">
          <cell r="A4385">
            <v>85247</v>
          </cell>
          <cell r="B4385" t="str">
            <v>ESCOLAR</v>
          </cell>
        </row>
        <row r="4386">
          <cell r="A4386">
            <v>85248</v>
          </cell>
          <cell r="B4386" t="str">
            <v>ESCOLAR</v>
          </cell>
        </row>
        <row r="4387">
          <cell r="A4387">
            <v>85249</v>
          </cell>
          <cell r="B4387" t="str">
            <v>ESCOLAR</v>
          </cell>
        </row>
        <row r="4388">
          <cell r="A4388">
            <v>85250</v>
          </cell>
          <cell r="B4388" t="str">
            <v>ESCOLAR</v>
          </cell>
        </row>
        <row r="4389">
          <cell r="A4389">
            <v>85251</v>
          </cell>
          <cell r="B4389" t="str">
            <v>ESCOLAR</v>
          </cell>
        </row>
        <row r="4390">
          <cell r="A4390">
            <v>85252</v>
          </cell>
          <cell r="B4390" t="str">
            <v>ESCOLAR</v>
          </cell>
        </row>
        <row r="4391">
          <cell r="A4391">
            <v>85253</v>
          </cell>
          <cell r="B4391" t="str">
            <v>ESCOLAR</v>
          </cell>
        </row>
        <row r="4392">
          <cell r="A4392">
            <v>85254</v>
          </cell>
          <cell r="B4392" t="str">
            <v>ESCOLAR</v>
          </cell>
        </row>
        <row r="4393">
          <cell r="A4393">
            <v>85255</v>
          </cell>
          <cell r="B4393" t="str">
            <v>ESCOLAR</v>
          </cell>
        </row>
        <row r="4394">
          <cell r="A4394">
            <v>85256</v>
          </cell>
          <cell r="B4394" t="str">
            <v>ESCOLAR</v>
          </cell>
        </row>
        <row r="4395">
          <cell r="A4395">
            <v>85257</v>
          </cell>
          <cell r="B4395" t="str">
            <v>ESCOLAR</v>
          </cell>
        </row>
        <row r="4396">
          <cell r="A4396">
            <v>85275</v>
          </cell>
          <cell r="B4396" t="str">
            <v>ESCOLAR</v>
          </cell>
        </row>
        <row r="4397">
          <cell r="A4397">
            <v>85276</v>
          </cell>
          <cell r="B4397" t="str">
            <v>ESCOLAR</v>
          </cell>
        </row>
        <row r="4398">
          <cell r="A4398">
            <v>85277</v>
          </cell>
          <cell r="B4398" t="str">
            <v>ESCOLAR</v>
          </cell>
        </row>
        <row r="4399">
          <cell r="A4399">
            <v>85278</v>
          </cell>
          <cell r="B4399" t="str">
            <v>ESCOLAR</v>
          </cell>
        </row>
        <row r="4400">
          <cell r="A4400">
            <v>85279</v>
          </cell>
          <cell r="B4400" t="str">
            <v>ESCOLAR</v>
          </cell>
        </row>
        <row r="4401">
          <cell r="A4401">
            <v>85280</v>
          </cell>
          <cell r="B4401" t="str">
            <v>ESCOLAR</v>
          </cell>
        </row>
        <row r="4402">
          <cell r="A4402">
            <v>85284</v>
          </cell>
          <cell r="B4402" t="str">
            <v>ESCOLAR</v>
          </cell>
        </row>
        <row r="4403">
          <cell r="A4403">
            <v>85285</v>
          </cell>
          <cell r="B4403" t="str">
            <v>ESCOLAR</v>
          </cell>
        </row>
        <row r="4404">
          <cell r="A4404">
            <v>88220</v>
          </cell>
          <cell r="B4404" t="str">
            <v>ESCOLAR</v>
          </cell>
        </row>
        <row r="4405">
          <cell r="A4405">
            <v>88221</v>
          </cell>
          <cell r="B4405" t="str">
            <v>ESCOLAR</v>
          </cell>
        </row>
        <row r="4406">
          <cell r="A4406">
            <v>88222</v>
          </cell>
          <cell r="B4406" t="str">
            <v>ESCOLAR</v>
          </cell>
        </row>
        <row r="4407">
          <cell r="A4407">
            <v>88223</v>
          </cell>
          <cell r="B4407" t="str">
            <v>ESCOLAR</v>
          </cell>
        </row>
        <row r="4408">
          <cell r="A4408">
            <v>88224</v>
          </cell>
          <cell r="B4408" t="str">
            <v>ESCOLAR</v>
          </cell>
        </row>
        <row r="4409">
          <cell r="A4409">
            <v>88225</v>
          </cell>
          <cell r="B4409" t="str">
            <v>ESCOLAR</v>
          </cell>
        </row>
        <row r="4410">
          <cell r="A4410">
            <v>88226</v>
          </cell>
          <cell r="B4410" t="str">
            <v>ESCOLAR</v>
          </cell>
        </row>
        <row r="4411">
          <cell r="A4411">
            <v>88227</v>
          </cell>
          <cell r="B4411" t="str">
            <v>ESCOLAR</v>
          </cell>
        </row>
        <row r="4412">
          <cell r="A4412">
            <v>85301</v>
          </cell>
          <cell r="B4412" t="str">
            <v>ESCOLAR</v>
          </cell>
        </row>
        <row r="4413">
          <cell r="A4413">
            <v>85302</v>
          </cell>
          <cell r="B4413" t="str">
            <v>ESCOLAR</v>
          </cell>
        </row>
        <row r="4414">
          <cell r="A4414">
            <v>85303</v>
          </cell>
          <cell r="B4414" t="str">
            <v>ESCOLAR</v>
          </cell>
        </row>
        <row r="4415">
          <cell r="A4415">
            <v>85304</v>
          </cell>
          <cell r="B4415" t="str">
            <v>ESCOLAR</v>
          </cell>
        </row>
        <row r="4416">
          <cell r="A4416">
            <v>85305</v>
          </cell>
          <cell r="B4416" t="str">
            <v>ESCOLAR</v>
          </cell>
        </row>
        <row r="4417">
          <cell r="A4417">
            <v>85306</v>
          </cell>
          <cell r="B4417" t="str">
            <v>ESCOLAR</v>
          </cell>
        </row>
        <row r="4418">
          <cell r="A4418">
            <v>85307</v>
          </cell>
          <cell r="B4418" t="str">
            <v>ESCOLAR</v>
          </cell>
        </row>
        <row r="4419">
          <cell r="A4419">
            <v>85245</v>
          </cell>
          <cell r="B4419" t="str">
            <v>ESCOLAR</v>
          </cell>
        </row>
        <row r="4420">
          <cell r="A4420">
            <v>85246</v>
          </cell>
          <cell r="B4420" t="str">
            <v>ESCOLAR</v>
          </cell>
        </row>
        <row r="4421">
          <cell r="A4421">
            <v>85247</v>
          </cell>
          <cell r="B4421" t="str">
            <v>ESCOLAR</v>
          </cell>
        </row>
        <row r="4422">
          <cell r="A4422">
            <v>85248</v>
          </cell>
          <cell r="B4422" t="str">
            <v>ESCOLAR</v>
          </cell>
        </row>
        <row r="4423">
          <cell r="A4423">
            <v>85249</v>
          </cell>
          <cell r="B4423" t="str">
            <v>ESCOLAR</v>
          </cell>
        </row>
        <row r="4424">
          <cell r="A4424">
            <v>85250</v>
          </cell>
          <cell r="B4424" t="str">
            <v>ESCOLAR</v>
          </cell>
        </row>
        <row r="4425">
          <cell r="A4425">
            <v>85251</v>
          </cell>
          <cell r="B4425" t="str">
            <v>ESCOLAR</v>
          </cell>
        </row>
        <row r="4426">
          <cell r="A4426">
            <v>85252</v>
          </cell>
          <cell r="B4426" t="str">
            <v>ESCOLAR</v>
          </cell>
        </row>
        <row r="4427">
          <cell r="A4427">
            <v>85253</v>
          </cell>
          <cell r="B4427" t="str">
            <v>ESCOLAR</v>
          </cell>
        </row>
        <row r="4428">
          <cell r="A4428">
            <v>85254</v>
          </cell>
          <cell r="B4428" t="str">
            <v>ESCOLAR</v>
          </cell>
        </row>
        <row r="4429">
          <cell r="A4429">
            <v>85255</v>
          </cell>
          <cell r="B4429" t="str">
            <v>ESCOLAR</v>
          </cell>
        </row>
        <row r="4430">
          <cell r="A4430">
            <v>85256</v>
          </cell>
          <cell r="B4430" t="str">
            <v>ESCOLAR</v>
          </cell>
        </row>
        <row r="4431">
          <cell r="A4431">
            <v>85257</v>
          </cell>
          <cell r="B4431" t="str">
            <v>ESCOLAR</v>
          </cell>
        </row>
        <row r="4432">
          <cell r="A4432">
            <v>85275</v>
          </cell>
          <cell r="B4432" t="str">
            <v>ESCOLAR</v>
          </cell>
        </row>
        <row r="4433">
          <cell r="A4433">
            <v>85276</v>
          </cell>
          <cell r="B4433" t="str">
            <v>ESCOLAR</v>
          </cell>
        </row>
        <row r="4434">
          <cell r="A4434">
            <v>85277</v>
          </cell>
          <cell r="B4434" t="str">
            <v>ESCOLAR</v>
          </cell>
        </row>
        <row r="4435">
          <cell r="A4435">
            <v>85278</v>
          </cell>
          <cell r="B4435" t="str">
            <v>ESCOLAR</v>
          </cell>
        </row>
        <row r="4436">
          <cell r="A4436">
            <v>85279</v>
          </cell>
          <cell r="B4436" t="str">
            <v>ESCOLAR</v>
          </cell>
        </row>
        <row r="4437">
          <cell r="A4437">
            <v>85280</v>
          </cell>
          <cell r="B4437" t="str">
            <v>ESCOLAR</v>
          </cell>
        </row>
        <row r="4438">
          <cell r="A4438">
            <v>85281</v>
          </cell>
          <cell r="B4438" t="str">
            <v>ESCOLAR</v>
          </cell>
        </row>
        <row r="4439">
          <cell r="A4439">
            <v>85282</v>
          </cell>
          <cell r="B4439" t="str">
            <v>ESCOLAR</v>
          </cell>
        </row>
        <row r="4440">
          <cell r="A4440">
            <v>85283</v>
          </cell>
          <cell r="B4440" t="str">
            <v>ESCOLAR</v>
          </cell>
        </row>
        <row r="4441">
          <cell r="A4441">
            <v>85285</v>
          </cell>
          <cell r="B4441" t="str">
            <v>ESCOLAR</v>
          </cell>
        </row>
        <row r="4442">
          <cell r="A4442">
            <v>88220</v>
          </cell>
          <cell r="B4442" t="str">
            <v>ESCOLAR</v>
          </cell>
        </row>
        <row r="4443">
          <cell r="A4443">
            <v>88221</v>
          </cell>
          <cell r="B4443" t="str">
            <v>ESCOLAR</v>
          </cell>
        </row>
        <row r="4444">
          <cell r="A4444">
            <v>88222</v>
          </cell>
          <cell r="B4444" t="str">
            <v>ESCOLAR</v>
          </cell>
        </row>
        <row r="4445">
          <cell r="A4445">
            <v>88223</v>
          </cell>
          <cell r="B4445" t="str">
            <v>ESCOLAR</v>
          </cell>
        </row>
        <row r="4446">
          <cell r="A4446">
            <v>88224</v>
          </cell>
          <cell r="B4446" t="str">
            <v>ESCOLAR</v>
          </cell>
        </row>
        <row r="4447">
          <cell r="A4447">
            <v>88225</v>
          </cell>
          <cell r="B4447" t="str">
            <v>ESCOLAR</v>
          </cell>
        </row>
        <row r="4448">
          <cell r="A4448">
            <v>88226</v>
          </cell>
          <cell r="B4448" t="str">
            <v>ESCOLAR</v>
          </cell>
        </row>
        <row r="4449">
          <cell r="A4449">
            <v>88227</v>
          </cell>
          <cell r="B4449" t="str">
            <v>ESCOLAR</v>
          </cell>
        </row>
        <row r="4450">
          <cell r="A4450">
            <v>89041</v>
          </cell>
          <cell r="B4450" t="str">
            <v>ESCOLAR</v>
          </cell>
        </row>
        <row r="4451">
          <cell r="A4451">
            <v>85302</v>
          </cell>
          <cell r="B4451" t="str">
            <v>ESCOLAR</v>
          </cell>
        </row>
        <row r="4452">
          <cell r="A4452">
            <v>85247</v>
          </cell>
          <cell r="B4452" t="str">
            <v>ESCOLAR</v>
          </cell>
        </row>
        <row r="4453">
          <cell r="A4453">
            <v>85251</v>
          </cell>
          <cell r="B4453" t="str">
            <v>ESCOLAR</v>
          </cell>
        </row>
        <row r="4454">
          <cell r="A4454">
            <v>85255</v>
          </cell>
          <cell r="B4454" t="str">
            <v>ESCOLAR</v>
          </cell>
        </row>
        <row r="4455">
          <cell r="A4455">
            <v>85276</v>
          </cell>
          <cell r="B4455" t="str">
            <v>ESCOLAR</v>
          </cell>
        </row>
        <row r="4456">
          <cell r="A4456">
            <v>85278</v>
          </cell>
          <cell r="B4456" t="str">
            <v>ESCOLAR</v>
          </cell>
        </row>
        <row r="4457">
          <cell r="A4457">
            <v>85280</v>
          </cell>
          <cell r="B4457" t="str">
            <v>ESCOLAR</v>
          </cell>
        </row>
        <row r="4458">
          <cell r="A4458">
            <v>85281</v>
          </cell>
          <cell r="B4458" t="str">
            <v>ESCOLAR</v>
          </cell>
        </row>
        <row r="4459">
          <cell r="A4459">
            <v>85282</v>
          </cell>
          <cell r="B4459" t="str">
            <v>ESCOLAR</v>
          </cell>
        </row>
        <row r="4460">
          <cell r="A4460">
            <v>88220</v>
          </cell>
          <cell r="B4460" t="str">
            <v>ESCOLAR</v>
          </cell>
        </row>
        <row r="4461">
          <cell r="A4461">
            <v>88221</v>
          </cell>
          <cell r="B4461" t="str">
            <v>ESCOLAR</v>
          </cell>
        </row>
        <row r="4462">
          <cell r="A4462">
            <v>88222</v>
          </cell>
          <cell r="B4462" t="str">
            <v>ESCOLAR</v>
          </cell>
        </row>
        <row r="4463">
          <cell r="A4463">
            <v>88223</v>
          </cell>
          <cell r="B4463" t="str">
            <v>ESCOLAR</v>
          </cell>
        </row>
        <row r="4464">
          <cell r="A4464">
            <v>88224</v>
          </cell>
          <cell r="B4464" t="str">
            <v>ESCOLAR</v>
          </cell>
        </row>
        <row r="4465">
          <cell r="A4465">
            <v>88225</v>
          </cell>
          <cell r="B4465" t="str">
            <v>ESCOLAR</v>
          </cell>
        </row>
        <row r="4466">
          <cell r="A4466">
            <v>88226</v>
          </cell>
          <cell r="B4466" t="str">
            <v>ESCOLAR</v>
          </cell>
        </row>
        <row r="4467">
          <cell r="A4467">
            <v>88227</v>
          </cell>
          <cell r="B4467" t="str">
            <v>ESCOLAR</v>
          </cell>
        </row>
        <row r="4468">
          <cell r="A4468">
            <v>85301</v>
          </cell>
          <cell r="B4468" t="str">
            <v>ESCOLAR</v>
          </cell>
        </row>
        <row r="4469">
          <cell r="A4469">
            <v>85302</v>
          </cell>
          <cell r="B4469" t="str">
            <v>ESCOLAR</v>
          </cell>
        </row>
        <row r="4470">
          <cell r="A4470">
            <v>85303</v>
          </cell>
          <cell r="B4470" t="str">
            <v>ESCOLAR</v>
          </cell>
        </row>
        <row r="4471">
          <cell r="A4471">
            <v>85245</v>
          </cell>
          <cell r="B4471" t="str">
            <v>ESCOLAR</v>
          </cell>
        </row>
        <row r="4472">
          <cell r="A4472">
            <v>85246</v>
          </cell>
          <cell r="B4472" t="str">
            <v>ESCOLAR</v>
          </cell>
        </row>
        <row r="4473">
          <cell r="A4473">
            <v>85247</v>
          </cell>
          <cell r="B4473" t="str">
            <v>ESCOLAR</v>
          </cell>
        </row>
        <row r="4474">
          <cell r="A4474">
            <v>85248</v>
          </cell>
          <cell r="B4474" t="str">
            <v>ESCOLAR</v>
          </cell>
        </row>
        <row r="4475">
          <cell r="A4475">
            <v>85249</v>
          </cell>
          <cell r="B4475" t="str">
            <v>ESCOLAR</v>
          </cell>
        </row>
        <row r="4476">
          <cell r="A4476">
            <v>85250</v>
          </cell>
          <cell r="B4476" t="str">
            <v>ESCOLAR</v>
          </cell>
        </row>
        <row r="4477">
          <cell r="A4477">
            <v>85251</v>
          </cell>
          <cell r="B4477" t="str">
            <v>ESCOLAR</v>
          </cell>
        </row>
        <row r="4478">
          <cell r="A4478">
            <v>85252</v>
          </cell>
          <cell r="B4478" t="str">
            <v>ESCOLAR</v>
          </cell>
        </row>
        <row r="4479">
          <cell r="A4479">
            <v>85253</v>
          </cell>
          <cell r="B4479" t="str">
            <v>ESCOLAR</v>
          </cell>
        </row>
        <row r="4480">
          <cell r="A4480">
            <v>85254</v>
          </cell>
          <cell r="B4480" t="str">
            <v>ESCOLAR</v>
          </cell>
        </row>
        <row r="4481">
          <cell r="A4481">
            <v>85255</v>
          </cell>
          <cell r="B4481" t="str">
            <v>ESCOLAR</v>
          </cell>
        </row>
        <row r="4482">
          <cell r="A4482">
            <v>85275</v>
          </cell>
          <cell r="B4482" t="str">
            <v>ESCOLAR</v>
          </cell>
        </row>
        <row r="4483">
          <cell r="A4483">
            <v>85276</v>
          </cell>
          <cell r="B4483" t="str">
            <v>ESCOLAR</v>
          </cell>
        </row>
        <row r="4484">
          <cell r="A4484">
            <v>85277</v>
          </cell>
          <cell r="B4484" t="str">
            <v>ESCOLAR</v>
          </cell>
        </row>
        <row r="4485">
          <cell r="A4485">
            <v>85278</v>
          </cell>
          <cell r="B4485" t="str">
            <v>ESCOLAR</v>
          </cell>
        </row>
        <row r="4486">
          <cell r="A4486">
            <v>85279</v>
          </cell>
          <cell r="B4486" t="str">
            <v>ESCOLAR</v>
          </cell>
        </row>
        <row r="4487">
          <cell r="A4487">
            <v>85280</v>
          </cell>
          <cell r="B4487" t="str">
            <v>ESCOLAR</v>
          </cell>
        </row>
        <row r="4488">
          <cell r="A4488">
            <v>85281</v>
          </cell>
          <cell r="B4488" t="str">
            <v>ESCOLAR</v>
          </cell>
        </row>
        <row r="4489">
          <cell r="A4489">
            <v>85282</v>
          </cell>
          <cell r="B4489" t="str">
            <v>ESCOLAR</v>
          </cell>
        </row>
        <row r="4490">
          <cell r="A4490">
            <v>85283</v>
          </cell>
          <cell r="B4490" t="str">
            <v>ESCOLAR</v>
          </cell>
        </row>
        <row r="4491">
          <cell r="A4491">
            <v>85284</v>
          </cell>
          <cell r="B4491" t="str">
            <v>ESCOLAR</v>
          </cell>
        </row>
        <row r="4492">
          <cell r="A4492">
            <v>85285</v>
          </cell>
          <cell r="B4492" t="str">
            <v>ESCOLAR</v>
          </cell>
        </row>
        <row r="4493">
          <cell r="A4493">
            <v>85286</v>
          </cell>
          <cell r="B4493" t="str">
            <v>ESCOLAR</v>
          </cell>
        </row>
        <row r="4494">
          <cell r="A4494">
            <v>88220</v>
          </cell>
          <cell r="B4494" t="str">
            <v>ESCOLAR</v>
          </cell>
        </row>
        <row r="4495">
          <cell r="A4495">
            <v>88221</v>
          </cell>
          <cell r="B4495" t="str">
            <v>ESCOLAR</v>
          </cell>
        </row>
        <row r="4496">
          <cell r="A4496">
            <v>88222</v>
          </cell>
          <cell r="B4496" t="str">
            <v>ESCOLAR</v>
          </cell>
        </row>
        <row r="4497">
          <cell r="A4497">
            <v>88223</v>
          </cell>
          <cell r="B4497" t="str">
            <v>ESCOLAR</v>
          </cell>
        </row>
        <row r="4498">
          <cell r="A4498">
            <v>88224</v>
          </cell>
          <cell r="B4498" t="str">
            <v>ESCOLAR</v>
          </cell>
        </row>
        <row r="4499">
          <cell r="A4499">
            <v>88225</v>
          </cell>
          <cell r="B4499" t="str">
            <v>ESCOLAR</v>
          </cell>
        </row>
        <row r="4500">
          <cell r="A4500">
            <v>88226</v>
          </cell>
          <cell r="B4500" t="str">
            <v>ESCOLAR</v>
          </cell>
        </row>
        <row r="4501">
          <cell r="A4501">
            <v>88227</v>
          </cell>
          <cell r="B4501" t="str">
            <v>ESCOLAR</v>
          </cell>
        </row>
        <row r="4502">
          <cell r="A4502">
            <v>85278</v>
          </cell>
          <cell r="B4502" t="str">
            <v>ESCOLAR</v>
          </cell>
        </row>
        <row r="4503">
          <cell r="A4503">
            <v>88220</v>
          </cell>
          <cell r="B4503" t="str">
            <v>ESCOLAR</v>
          </cell>
        </row>
        <row r="4504">
          <cell r="A4504">
            <v>88221</v>
          </cell>
          <cell r="B4504" t="str">
            <v>ESCOLAR</v>
          </cell>
        </row>
        <row r="4505">
          <cell r="A4505">
            <v>88222</v>
          </cell>
          <cell r="B4505" t="str">
            <v>ESCOLAR</v>
          </cell>
        </row>
        <row r="4506">
          <cell r="A4506">
            <v>88223</v>
          </cell>
          <cell r="B4506" t="str">
            <v>ESCOLAR</v>
          </cell>
        </row>
        <row r="4507">
          <cell r="A4507">
            <v>88224</v>
          </cell>
          <cell r="B4507" t="str">
            <v>ESCOLAR</v>
          </cell>
        </row>
        <row r="4508">
          <cell r="A4508">
            <v>88225</v>
          </cell>
          <cell r="B4508" t="str">
            <v>ESCOLAR</v>
          </cell>
        </row>
        <row r="4509">
          <cell r="A4509">
            <v>88226</v>
          </cell>
          <cell r="B4509" t="str">
            <v>ESCOLAR</v>
          </cell>
        </row>
        <row r="4510">
          <cell r="A4510">
            <v>88227</v>
          </cell>
          <cell r="B4510" t="str">
            <v>ESCOLAR</v>
          </cell>
        </row>
        <row r="4511">
          <cell r="A4511">
            <v>85303</v>
          </cell>
          <cell r="B4511" t="str">
            <v>ESCOLAR</v>
          </cell>
        </row>
        <row r="4512">
          <cell r="A4512">
            <v>85304</v>
          </cell>
          <cell r="B4512" t="str">
            <v>ESCOLAR</v>
          </cell>
        </row>
        <row r="4513">
          <cell r="A4513">
            <v>85305</v>
          </cell>
          <cell r="B4513" t="str">
            <v>ESCOLAR</v>
          </cell>
        </row>
        <row r="4514">
          <cell r="A4514">
            <v>85306</v>
          </cell>
          <cell r="B4514" t="str">
            <v>ESCOLAR</v>
          </cell>
        </row>
        <row r="4515">
          <cell r="A4515">
            <v>85245</v>
          </cell>
          <cell r="B4515" t="str">
            <v>ESCOLAR</v>
          </cell>
        </row>
        <row r="4516">
          <cell r="A4516">
            <v>85246</v>
          </cell>
          <cell r="B4516" t="str">
            <v>ESCOLAR</v>
          </cell>
        </row>
        <row r="4517">
          <cell r="A4517">
            <v>85249</v>
          </cell>
          <cell r="B4517" t="str">
            <v>ESCOLAR</v>
          </cell>
        </row>
        <row r="4518">
          <cell r="A4518">
            <v>85277</v>
          </cell>
          <cell r="B4518" t="str">
            <v>ESCOLAR</v>
          </cell>
        </row>
        <row r="4519">
          <cell r="A4519">
            <v>85279</v>
          </cell>
          <cell r="B4519" t="str">
            <v>ESCOLAR</v>
          </cell>
        </row>
        <row r="4520">
          <cell r="A4520">
            <v>88220</v>
          </cell>
          <cell r="B4520" t="str">
            <v>ESCOLAR</v>
          </cell>
        </row>
        <row r="4521">
          <cell r="A4521">
            <v>88221</v>
          </cell>
          <cell r="B4521" t="str">
            <v>ESCOLAR</v>
          </cell>
        </row>
        <row r="4522">
          <cell r="A4522">
            <v>88222</v>
          </cell>
          <cell r="B4522" t="str">
            <v>ESCOLAR</v>
          </cell>
        </row>
        <row r="4523">
          <cell r="A4523">
            <v>88223</v>
          </cell>
          <cell r="B4523" t="str">
            <v>ESCOLAR</v>
          </cell>
        </row>
        <row r="4524">
          <cell r="A4524">
            <v>88224</v>
          </cell>
          <cell r="B4524" t="str">
            <v>ESCOLAR</v>
          </cell>
        </row>
        <row r="4525">
          <cell r="A4525">
            <v>88225</v>
          </cell>
          <cell r="B4525" t="str">
            <v>ESCOLAR</v>
          </cell>
        </row>
        <row r="4526">
          <cell r="A4526">
            <v>88226</v>
          </cell>
          <cell r="B4526" t="str">
            <v>ESCOLAR</v>
          </cell>
        </row>
        <row r="4527">
          <cell r="A4527">
            <v>85301</v>
          </cell>
          <cell r="B4527" t="str">
            <v>ESCOLAR</v>
          </cell>
        </row>
        <row r="4528">
          <cell r="A4528">
            <v>85302</v>
          </cell>
          <cell r="B4528" t="str">
            <v>ESCOLAR</v>
          </cell>
        </row>
        <row r="4529">
          <cell r="A4529">
            <v>85303</v>
          </cell>
          <cell r="B4529" t="str">
            <v>ESCOLAR</v>
          </cell>
        </row>
        <row r="4530">
          <cell r="A4530">
            <v>85304</v>
          </cell>
          <cell r="B4530" t="str">
            <v>ESCOLAR</v>
          </cell>
        </row>
        <row r="4531">
          <cell r="A4531">
            <v>85305</v>
          </cell>
          <cell r="B4531" t="str">
            <v>ESCOLAR</v>
          </cell>
        </row>
        <row r="4532">
          <cell r="A4532">
            <v>85306</v>
          </cell>
          <cell r="B4532" t="str">
            <v>ESCOLAR</v>
          </cell>
        </row>
        <row r="4533">
          <cell r="A4533">
            <v>85307</v>
          </cell>
          <cell r="B4533" t="str">
            <v>ESCOLAR</v>
          </cell>
        </row>
        <row r="4534">
          <cell r="A4534">
            <v>85308</v>
          </cell>
          <cell r="B4534" t="str">
            <v>ESCOLAR</v>
          </cell>
        </row>
        <row r="4535">
          <cell r="A4535">
            <v>85245</v>
          </cell>
          <cell r="B4535" t="str">
            <v>ESCOLAR</v>
          </cell>
        </row>
        <row r="4536">
          <cell r="A4536">
            <v>85246</v>
          </cell>
          <cell r="B4536" t="str">
            <v>ESCOLAR</v>
          </cell>
        </row>
        <row r="4537">
          <cell r="A4537">
            <v>85247</v>
          </cell>
          <cell r="B4537" t="str">
            <v>ESCOLAR</v>
          </cell>
        </row>
        <row r="4538">
          <cell r="A4538">
            <v>85248</v>
          </cell>
          <cell r="B4538" t="str">
            <v>ESCOLAR</v>
          </cell>
        </row>
        <row r="4539">
          <cell r="A4539">
            <v>85249</v>
          </cell>
          <cell r="B4539" t="str">
            <v>ESCOLAR</v>
          </cell>
        </row>
        <row r="4540">
          <cell r="A4540">
            <v>85250</v>
          </cell>
          <cell r="B4540" t="str">
            <v>ESCOLAR</v>
          </cell>
        </row>
        <row r="4541">
          <cell r="A4541">
            <v>85251</v>
          </cell>
          <cell r="B4541" t="str">
            <v>ESCOLAR</v>
          </cell>
        </row>
        <row r="4542">
          <cell r="A4542">
            <v>85252</v>
          </cell>
          <cell r="B4542" t="str">
            <v>ESCOLAR</v>
          </cell>
        </row>
        <row r="4543">
          <cell r="A4543">
            <v>85253</v>
          </cell>
          <cell r="B4543" t="str">
            <v>ESCOLAR</v>
          </cell>
        </row>
        <row r="4544">
          <cell r="A4544">
            <v>85254</v>
          </cell>
          <cell r="B4544" t="str">
            <v>ESCOLAR</v>
          </cell>
        </row>
        <row r="4545">
          <cell r="A4545">
            <v>85275</v>
          </cell>
          <cell r="B4545" t="str">
            <v>ESCOLAR</v>
          </cell>
        </row>
        <row r="4546">
          <cell r="A4546">
            <v>85276</v>
          </cell>
          <cell r="B4546" t="str">
            <v>ESCOLAR</v>
          </cell>
        </row>
        <row r="4547">
          <cell r="A4547">
            <v>85277</v>
          </cell>
          <cell r="B4547" t="str">
            <v>ESCOLAR</v>
          </cell>
        </row>
        <row r="4548">
          <cell r="A4548">
            <v>85278</v>
          </cell>
          <cell r="B4548" t="str">
            <v>ESCOLAR</v>
          </cell>
        </row>
        <row r="4549">
          <cell r="A4549">
            <v>85279</v>
          </cell>
          <cell r="B4549" t="str">
            <v>ESCOLAR</v>
          </cell>
        </row>
        <row r="4550">
          <cell r="A4550">
            <v>85280</v>
          </cell>
          <cell r="B4550" t="str">
            <v>ESCOLAR</v>
          </cell>
        </row>
        <row r="4551">
          <cell r="A4551">
            <v>85281</v>
          </cell>
          <cell r="B4551" t="str">
            <v>ESCOLAR</v>
          </cell>
        </row>
        <row r="4552">
          <cell r="A4552">
            <v>85282</v>
          </cell>
          <cell r="B4552" t="str">
            <v>ESCOLAR</v>
          </cell>
        </row>
        <row r="4553">
          <cell r="A4553">
            <v>85283</v>
          </cell>
          <cell r="B4553" t="str">
            <v>ESCOLAR</v>
          </cell>
        </row>
        <row r="4554">
          <cell r="A4554">
            <v>88221</v>
          </cell>
          <cell r="B4554" t="str">
            <v>ESCOLAR</v>
          </cell>
        </row>
        <row r="4555">
          <cell r="A4555">
            <v>88222</v>
          </cell>
          <cell r="B4555" t="str">
            <v>ESCOLAR</v>
          </cell>
        </row>
        <row r="4556">
          <cell r="A4556">
            <v>88223</v>
          </cell>
          <cell r="B4556" t="str">
            <v>ESCOLAR</v>
          </cell>
        </row>
        <row r="4557">
          <cell r="A4557">
            <v>88224</v>
          </cell>
          <cell r="B4557" t="str">
            <v>ESCOLAR</v>
          </cell>
        </row>
        <row r="4558">
          <cell r="A4558">
            <v>88226</v>
          </cell>
          <cell r="B4558" t="str">
            <v>ESCOLAR</v>
          </cell>
        </row>
        <row r="4559">
          <cell r="A4559">
            <v>88227</v>
          </cell>
          <cell r="B4559" t="str">
            <v>ESCOLAR</v>
          </cell>
        </row>
        <row r="4560">
          <cell r="A4560">
            <v>85301</v>
          </cell>
          <cell r="B4560" t="str">
            <v>ESCOLAR</v>
          </cell>
        </row>
        <row r="4561">
          <cell r="A4561">
            <v>85302</v>
          </cell>
          <cell r="B4561" t="str">
            <v>ESCOLAR</v>
          </cell>
        </row>
        <row r="4562">
          <cell r="A4562">
            <v>85303</v>
          </cell>
          <cell r="B4562" t="str">
            <v>ESCOLAR</v>
          </cell>
        </row>
        <row r="4563">
          <cell r="A4563">
            <v>85304</v>
          </cell>
          <cell r="B4563" t="str">
            <v>ESCOLAR</v>
          </cell>
        </row>
        <row r="4564">
          <cell r="A4564">
            <v>85305</v>
          </cell>
          <cell r="B4564" t="str">
            <v>ESCOLAR</v>
          </cell>
        </row>
        <row r="4565">
          <cell r="A4565">
            <v>85306</v>
          </cell>
          <cell r="B4565" t="str">
            <v>ESCOLAR</v>
          </cell>
        </row>
        <row r="4566">
          <cell r="A4566">
            <v>85307</v>
          </cell>
          <cell r="B4566" t="str">
            <v>ESCOLAR</v>
          </cell>
        </row>
        <row r="4567">
          <cell r="A4567">
            <v>85308</v>
          </cell>
          <cell r="B4567" t="str">
            <v>ESCOLAR</v>
          </cell>
        </row>
        <row r="4568">
          <cell r="A4568">
            <v>85309</v>
          </cell>
          <cell r="B4568" t="str">
            <v>ESCOLAR</v>
          </cell>
        </row>
        <row r="4569">
          <cell r="A4569">
            <v>85310</v>
          </cell>
          <cell r="B4569" t="str">
            <v>ESCOLAR</v>
          </cell>
        </row>
        <row r="4570">
          <cell r="A4570">
            <v>85311</v>
          </cell>
          <cell r="B4570" t="str">
            <v>ESCOLAR</v>
          </cell>
        </row>
        <row r="4571">
          <cell r="A4571">
            <v>85245</v>
          </cell>
          <cell r="B4571" t="str">
            <v>ESCOLAR</v>
          </cell>
        </row>
        <row r="4572">
          <cell r="A4572">
            <v>85246</v>
          </cell>
          <cell r="B4572" t="str">
            <v>ESCOLAR</v>
          </cell>
        </row>
        <row r="4573">
          <cell r="A4573">
            <v>85247</v>
          </cell>
          <cell r="B4573" t="str">
            <v>ESCOLAR</v>
          </cell>
        </row>
        <row r="4574">
          <cell r="A4574">
            <v>85248</v>
          </cell>
          <cell r="B4574" t="str">
            <v>ESCOLAR</v>
          </cell>
        </row>
        <row r="4575">
          <cell r="A4575">
            <v>85249</v>
          </cell>
          <cell r="B4575" t="str">
            <v>ESCOLAR</v>
          </cell>
        </row>
        <row r="4576">
          <cell r="A4576">
            <v>85250</v>
          </cell>
          <cell r="B4576" t="str">
            <v>ESCOLAR</v>
          </cell>
        </row>
        <row r="4577">
          <cell r="A4577">
            <v>85251</v>
          </cell>
          <cell r="B4577" t="str">
            <v>ESCOLAR</v>
          </cell>
        </row>
        <row r="4578">
          <cell r="A4578">
            <v>85252</v>
          </cell>
          <cell r="B4578" t="str">
            <v>ESCOLAR</v>
          </cell>
        </row>
        <row r="4579">
          <cell r="A4579">
            <v>85253</v>
          </cell>
          <cell r="B4579" t="str">
            <v>ESCOLAR</v>
          </cell>
        </row>
        <row r="4580">
          <cell r="A4580">
            <v>85254</v>
          </cell>
          <cell r="B4580" t="str">
            <v>ESCOLAR</v>
          </cell>
        </row>
        <row r="4581">
          <cell r="A4581">
            <v>85255</v>
          </cell>
          <cell r="B4581" t="str">
            <v>ESCOLAR</v>
          </cell>
        </row>
        <row r="4582">
          <cell r="A4582">
            <v>85256</v>
          </cell>
          <cell r="B4582" t="str">
            <v>ESCOLAR</v>
          </cell>
        </row>
        <row r="4583">
          <cell r="A4583">
            <v>85257</v>
          </cell>
          <cell r="B4583" t="str">
            <v>ESCOLAR</v>
          </cell>
        </row>
        <row r="4584">
          <cell r="A4584">
            <v>85275</v>
          </cell>
          <cell r="B4584" t="str">
            <v>ESCOLAR</v>
          </cell>
        </row>
        <row r="4585">
          <cell r="A4585">
            <v>85276</v>
          </cell>
          <cell r="B4585" t="str">
            <v>ESCOLAR</v>
          </cell>
        </row>
        <row r="4586">
          <cell r="A4586">
            <v>85277</v>
          </cell>
          <cell r="B4586" t="str">
            <v>ESCOLAR</v>
          </cell>
        </row>
        <row r="4587">
          <cell r="A4587">
            <v>85278</v>
          </cell>
          <cell r="B4587" t="str">
            <v>ESCOLAR</v>
          </cell>
        </row>
        <row r="4588">
          <cell r="A4588">
            <v>85279</v>
          </cell>
          <cell r="B4588" t="str">
            <v>ESCOLAR</v>
          </cell>
        </row>
        <row r="4589">
          <cell r="A4589">
            <v>85280</v>
          </cell>
          <cell r="B4589" t="str">
            <v>ESCOLAR</v>
          </cell>
        </row>
        <row r="4590">
          <cell r="A4590">
            <v>85281</v>
          </cell>
          <cell r="B4590" t="str">
            <v>ESCOLAR</v>
          </cell>
        </row>
        <row r="4591">
          <cell r="A4591">
            <v>85282</v>
          </cell>
          <cell r="B4591" t="str">
            <v>ESCOLAR</v>
          </cell>
        </row>
        <row r="4592">
          <cell r="A4592">
            <v>85285</v>
          </cell>
          <cell r="B4592" t="str">
            <v>ESCOLAR</v>
          </cell>
        </row>
        <row r="4593">
          <cell r="A4593">
            <v>88220</v>
          </cell>
          <cell r="B4593" t="str">
            <v>ESCOLAR</v>
          </cell>
        </row>
        <row r="4594">
          <cell r="A4594">
            <v>88221</v>
          </cell>
          <cell r="B4594" t="str">
            <v>ESCOLAR</v>
          </cell>
        </row>
        <row r="4595">
          <cell r="A4595">
            <v>88222</v>
          </cell>
          <cell r="B4595" t="str">
            <v>ESCOLAR</v>
          </cell>
        </row>
        <row r="4596">
          <cell r="A4596">
            <v>88223</v>
          </cell>
          <cell r="B4596" t="str">
            <v>ESCOLAR</v>
          </cell>
        </row>
        <row r="4597">
          <cell r="A4597">
            <v>88224</v>
          </cell>
          <cell r="B4597" t="str">
            <v>ESCOLAR</v>
          </cell>
        </row>
        <row r="4598">
          <cell r="A4598">
            <v>88225</v>
          </cell>
          <cell r="B4598" t="str">
            <v>ESCOLAR</v>
          </cell>
        </row>
        <row r="4599">
          <cell r="A4599">
            <v>88226</v>
          </cell>
          <cell r="B4599" t="str">
            <v>ESCOLAR</v>
          </cell>
        </row>
        <row r="4600">
          <cell r="A4600">
            <v>88227</v>
          </cell>
          <cell r="B4600" t="str">
            <v>ESCOLAR</v>
          </cell>
        </row>
        <row r="4601">
          <cell r="A4601">
            <v>85301</v>
          </cell>
          <cell r="B4601" t="str">
            <v>ESCOLAR</v>
          </cell>
        </row>
        <row r="4602">
          <cell r="A4602">
            <v>85302</v>
          </cell>
          <cell r="B4602" t="str">
            <v>ESCOLAR</v>
          </cell>
        </row>
        <row r="4603">
          <cell r="A4603">
            <v>85303</v>
          </cell>
          <cell r="B4603" t="str">
            <v>ESCOLAR</v>
          </cell>
        </row>
        <row r="4604">
          <cell r="A4604">
            <v>85304</v>
          </cell>
          <cell r="B4604" t="str">
            <v>ESCOLAR</v>
          </cell>
        </row>
        <row r="4605">
          <cell r="A4605">
            <v>85305</v>
          </cell>
          <cell r="B4605" t="str">
            <v>ESCOLAR</v>
          </cell>
        </row>
        <row r="4606">
          <cell r="A4606">
            <v>85306</v>
          </cell>
          <cell r="B4606" t="str">
            <v>ESCOLAR</v>
          </cell>
        </row>
        <row r="4607">
          <cell r="A4607">
            <v>85307</v>
          </cell>
          <cell r="B4607" t="str">
            <v>ESCOLAR</v>
          </cell>
        </row>
        <row r="4608">
          <cell r="A4608">
            <v>85308</v>
          </cell>
          <cell r="B4608" t="str">
            <v>ESCOLAR</v>
          </cell>
        </row>
        <row r="4609">
          <cell r="A4609">
            <v>85309</v>
          </cell>
          <cell r="B4609" t="str">
            <v>ESCOLAR</v>
          </cell>
        </row>
        <row r="4610">
          <cell r="A4610">
            <v>85310</v>
          </cell>
          <cell r="B4610" t="str">
            <v>ESCOLAR</v>
          </cell>
        </row>
        <row r="4611">
          <cell r="A4611">
            <v>85311</v>
          </cell>
          <cell r="B4611" t="str">
            <v>ESCOLAR</v>
          </cell>
        </row>
        <row r="4612">
          <cell r="A4612">
            <v>85245</v>
          </cell>
          <cell r="B4612" t="str">
            <v>ESCOLAR</v>
          </cell>
        </row>
        <row r="4613">
          <cell r="A4613">
            <v>85246</v>
          </cell>
          <cell r="B4613" t="str">
            <v>ESCOLAR</v>
          </cell>
        </row>
        <row r="4614">
          <cell r="A4614">
            <v>85247</v>
          </cell>
          <cell r="B4614" t="str">
            <v>ESCOLAR</v>
          </cell>
        </row>
        <row r="4615">
          <cell r="A4615">
            <v>85248</v>
          </cell>
          <cell r="B4615" t="str">
            <v>ESCOLAR</v>
          </cell>
        </row>
        <row r="4616">
          <cell r="A4616">
            <v>85249</v>
          </cell>
          <cell r="B4616" t="str">
            <v>ESCOLAR</v>
          </cell>
        </row>
        <row r="4617">
          <cell r="A4617">
            <v>85250</v>
          </cell>
          <cell r="B4617" t="str">
            <v>ESCOLAR</v>
          </cell>
        </row>
        <row r="4618">
          <cell r="A4618">
            <v>85251</v>
          </cell>
          <cell r="B4618" t="str">
            <v>ESCOLAR</v>
          </cell>
        </row>
        <row r="4619">
          <cell r="A4619">
            <v>85252</v>
          </cell>
          <cell r="B4619" t="str">
            <v>ESCOLAR</v>
          </cell>
        </row>
        <row r="4620">
          <cell r="A4620">
            <v>85253</v>
          </cell>
          <cell r="B4620" t="str">
            <v>ESCOLAR</v>
          </cell>
        </row>
        <row r="4621">
          <cell r="A4621">
            <v>85254</v>
          </cell>
          <cell r="B4621" t="str">
            <v>ESCOLAR</v>
          </cell>
        </row>
        <row r="4622">
          <cell r="A4622">
            <v>85275</v>
          </cell>
          <cell r="B4622" t="str">
            <v>ESCOLAR</v>
          </cell>
        </row>
        <row r="4623">
          <cell r="A4623">
            <v>85276</v>
          </cell>
          <cell r="B4623" t="str">
            <v>ESCOLAR</v>
          </cell>
        </row>
        <row r="4624">
          <cell r="A4624">
            <v>85277</v>
          </cell>
          <cell r="B4624" t="str">
            <v>ESCOLAR</v>
          </cell>
        </row>
        <row r="4625">
          <cell r="A4625">
            <v>85278</v>
          </cell>
          <cell r="B4625" t="str">
            <v>ESCOLAR</v>
          </cell>
        </row>
        <row r="4626">
          <cell r="A4626">
            <v>85279</v>
          </cell>
          <cell r="B4626" t="str">
            <v>ESCOLAR</v>
          </cell>
        </row>
        <row r="4627">
          <cell r="A4627">
            <v>85280</v>
          </cell>
          <cell r="B4627" t="str">
            <v>ESCOLAR</v>
          </cell>
        </row>
        <row r="4628">
          <cell r="A4628">
            <v>85281</v>
          </cell>
          <cell r="B4628" t="str">
            <v>ESCOLAR</v>
          </cell>
        </row>
        <row r="4629">
          <cell r="A4629">
            <v>85282</v>
          </cell>
          <cell r="B4629" t="str">
            <v>ESCOLAR</v>
          </cell>
        </row>
        <row r="4630">
          <cell r="A4630">
            <v>85283</v>
          </cell>
          <cell r="B4630" t="str">
            <v>ESCOLAR</v>
          </cell>
        </row>
        <row r="4631">
          <cell r="A4631">
            <v>85284</v>
          </cell>
          <cell r="B4631" t="str">
            <v>ESCOLAR</v>
          </cell>
        </row>
        <row r="4632">
          <cell r="A4632">
            <v>85285</v>
          </cell>
          <cell r="B4632" t="str">
            <v>ESCOLAR</v>
          </cell>
        </row>
        <row r="4633">
          <cell r="A4633">
            <v>85286</v>
          </cell>
          <cell r="B4633" t="str">
            <v>ESCOLAR</v>
          </cell>
        </row>
        <row r="4634">
          <cell r="A4634">
            <v>85287</v>
          </cell>
          <cell r="B4634" t="str">
            <v>ESCOLAR</v>
          </cell>
        </row>
        <row r="4635">
          <cell r="A4635">
            <v>88220</v>
          </cell>
          <cell r="B4635" t="str">
            <v>ESCOLAR</v>
          </cell>
        </row>
        <row r="4636">
          <cell r="A4636">
            <v>88221</v>
          </cell>
          <cell r="B4636" t="str">
            <v>ESCOLAR</v>
          </cell>
        </row>
        <row r="4637">
          <cell r="A4637">
            <v>88222</v>
          </cell>
          <cell r="B4637" t="str">
            <v>ESCOLAR</v>
          </cell>
        </row>
        <row r="4638">
          <cell r="A4638">
            <v>88223</v>
          </cell>
          <cell r="B4638" t="str">
            <v>ESCOLAR</v>
          </cell>
        </row>
        <row r="4639">
          <cell r="A4639">
            <v>88224</v>
          </cell>
          <cell r="B4639" t="str">
            <v>ESCOLAR</v>
          </cell>
        </row>
        <row r="4640">
          <cell r="A4640">
            <v>88225</v>
          </cell>
          <cell r="B4640" t="str">
            <v>ESCOLAR</v>
          </cell>
        </row>
        <row r="4641">
          <cell r="A4641">
            <v>88226</v>
          </cell>
          <cell r="B4641" t="str">
            <v>ESCOLAR</v>
          </cell>
        </row>
        <row r="4642">
          <cell r="A4642">
            <v>88227</v>
          </cell>
          <cell r="B4642" t="str">
            <v>ESCOLAR</v>
          </cell>
        </row>
        <row r="4643">
          <cell r="A4643">
            <v>85305</v>
          </cell>
          <cell r="B4643" t="str">
            <v>ESCOLAR</v>
          </cell>
        </row>
        <row r="4644">
          <cell r="A4644">
            <v>85306</v>
          </cell>
          <cell r="B4644" t="str">
            <v>ESCOLAR</v>
          </cell>
        </row>
        <row r="4645">
          <cell r="A4645">
            <v>85245</v>
          </cell>
          <cell r="B4645" t="str">
            <v>ESCOLAR</v>
          </cell>
        </row>
        <row r="4646">
          <cell r="A4646">
            <v>85246</v>
          </cell>
          <cell r="B4646" t="str">
            <v>ESCOLAR</v>
          </cell>
        </row>
        <row r="4647">
          <cell r="A4647">
            <v>85247</v>
          </cell>
          <cell r="B4647" t="str">
            <v>ESCOLAR</v>
          </cell>
        </row>
        <row r="4648">
          <cell r="A4648">
            <v>85248</v>
          </cell>
          <cell r="B4648" t="str">
            <v>ESCOLAR</v>
          </cell>
        </row>
        <row r="4649">
          <cell r="A4649">
            <v>85249</v>
          </cell>
          <cell r="B4649" t="str">
            <v>ESCOLAR</v>
          </cell>
        </row>
        <row r="4650">
          <cell r="A4650">
            <v>85250</v>
          </cell>
          <cell r="B4650" t="str">
            <v>ESCOLAR</v>
          </cell>
        </row>
        <row r="4651">
          <cell r="A4651">
            <v>85251</v>
          </cell>
          <cell r="B4651" t="str">
            <v>ESCOLAR</v>
          </cell>
        </row>
        <row r="4652">
          <cell r="A4652">
            <v>85252</v>
          </cell>
          <cell r="B4652" t="str">
            <v>ESCOLAR</v>
          </cell>
        </row>
        <row r="4653">
          <cell r="A4653">
            <v>85275</v>
          </cell>
          <cell r="B4653" t="str">
            <v>ESCOLAR</v>
          </cell>
        </row>
        <row r="4654">
          <cell r="A4654">
            <v>85276</v>
          </cell>
          <cell r="B4654" t="str">
            <v>ESCOLAR</v>
          </cell>
        </row>
        <row r="4655">
          <cell r="A4655">
            <v>85277</v>
          </cell>
          <cell r="B4655" t="str">
            <v>ESCOLAR</v>
          </cell>
        </row>
        <row r="4656">
          <cell r="A4656">
            <v>85278</v>
          </cell>
          <cell r="B4656" t="str">
            <v>ESCOLAR</v>
          </cell>
        </row>
        <row r="4657">
          <cell r="A4657">
            <v>85279</v>
          </cell>
          <cell r="B4657" t="str">
            <v>ESCOLAR</v>
          </cell>
        </row>
        <row r="4658">
          <cell r="A4658">
            <v>85280</v>
          </cell>
          <cell r="B4658" t="str">
            <v>ESCOLAR</v>
          </cell>
        </row>
        <row r="4659">
          <cell r="A4659">
            <v>85281</v>
          </cell>
          <cell r="B4659" t="str">
            <v>ESCOLAR</v>
          </cell>
        </row>
        <row r="4660">
          <cell r="A4660">
            <v>85282</v>
          </cell>
          <cell r="B4660" t="str">
            <v>ESCOLAR</v>
          </cell>
        </row>
        <row r="4661">
          <cell r="A4661">
            <v>85283</v>
          </cell>
          <cell r="B4661" t="str">
            <v>ESCOLAR</v>
          </cell>
        </row>
        <row r="4662">
          <cell r="A4662">
            <v>85284</v>
          </cell>
          <cell r="B4662" t="str">
            <v>ESCOLAR</v>
          </cell>
        </row>
        <row r="4663">
          <cell r="A4663">
            <v>85285</v>
          </cell>
          <cell r="B4663" t="str">
            <v>ESCOLAR</v>
          </cell>
        </row>
        <row r="4664">
          <cell r="A4664">
            <v>85286</v>
          </cell>
          <cell r="B4664" t="str">
            <v>ESCOLAR</v>
          </cell>
        </row>
        <row r="4665">
          <cell r="A4665">
            <v>85287</v>
          </cell>
          <cell r="B4665" t="str">
            <v>ESCOLAR</v>
          </cell>
        </row>
        <row r="4666">
          <cell r="A4666">
            <v>88223</v>
          </cell>
          <cell r="B4666" t="str">
            <v>ESCOLAR</v>
          </cell>
        </row>
        <row r="4667">
          <cell r="A4667">
            <v>88224</v>
          </cell>
          <cell r="B4667" t="str">
            <v>ESCOLAR</v>
          </cell>
        </row>
        <row r="4668">
          <cell r="A4668">
            <v>85301</v>
          </cell>
          <cell r="B4668" t="str">
            <v>ESCOLAR</v>
          </cell>
        </row>
        <row r="4669">
          <cell r="A4669">
            <v>85302</v>
          </cell>
          <cell r="B4669" t="str">
            <v>ESCOLAR</v>
          </cell>
        </row>
        <row r="4670">
          <cell r="A4670">
            <v>85303</v>
          </cell>
          <cell r="B4670" t="str">
            <v>ESCOLAR</v>
          </cell>
        </row>
        <row r="4671">
          <cell r="A4671">
            <v>85304</v>
          </cell>
          <cell r="B4671" t="str">
            <v>ESCOLAR</v>
          </cell>
        </row>
        <row r="4672">
          <cell r="A4672">
            <v>85305</v>
          </cell>
          <cell r="B4672" t="str">
            <v>ESCOLAR</v>
          </cell>
        </row>
        <row r="4673">
          <cell r="A4673">
            <v>85306</v>
          </cell>
          <cell r="B4673" t="str">
            <v>ESCOLAR</v>
          </cell>
        </row>
        <row r="4674">
          <cell r="A4674">
            <v>85307</v>
          </cell>
          <cell r="B4674" t="str">
            <v>ESCOLAR</v>
          </cell>
        </row>
        <row r="4675">
          <cell r="A4675">
            <v>85308</v>
          </cell>
          <cell r="B4675" t="str">
            <v>ESCOLAR</v>
          </cell>
        </row>
        <row r="4676">
          <cell r="A4676">
            <v>85309</v>
          </cell>
          <cell r="B4676" t="str">
            <v>ESCOLAR</v>
          </cell>
        </row>
        <row r="4677">
          <cell r="A4677">
            <v>85245</v>
          </cell>
          <cell r="B4677" t="str">
            <v>ESCOLAR</v>
          </cell>
        </row>
        <row r="4678">
          <cell r="A4678">
            <v>85246</v>
          </cell>
          <cell r="B4678" t="str">
            <v>ESCOLAR</v>
          </cell>
        </row>
        <row r="4679">
          <cell r="A4679">
            <v>85247</v>
          </cell>
          <cell r="B4679" t="str">
            <v>ESCOLAR</v>
          </cell>
        </row>
        <row r="4680">
          <cell r="A4680">
            <v>85248</v>
          </cell>
          <cell r="B4680" t="str">
            <v>ESCOLAR</v>
          </cell>
        </row>
        <row r="4681">
          <cell r="A4681">
            <v>85249</v>
          </cell>
          <cell r="B4681" t="str">
            <v>ESCOLAR</v>
          </cell>
        </row>
        <row r="4682">
          <cell r="A4682">
            <v>85250</v>
          </cell>
          <cell r="B4682" t="str">
            <v>ESCOLAR</v>
          </cell>
        </row>
        <row r="4683">
          <cell r="A4683">
            <v>85251</v>
          </cell>
          <cell r="B4683" t="str">
            <v>ESCOLAR</v>
          </cell>
        </row>
        <row r="4684">
          <cell r="A4684">
            <v>85252</v>
          </cell>
          <cell r="B4684" t="str">
            <v>ESCOLAR</v>
          </cell>
        </row>
        <row r="4685">
          <cell r="A4685">
            <v>85253</v>
          </cell>
          <cell r="B4685" t="str">
            <v>ESCOLAR</v>
          </cell>
        </row>
        <row r="4686">
          <cell r="A4686">
            <v>85254</v>
          </cell>
          <cell r="B4686" t="str">
            <v>ESCOLAR</v>
          </cell>
        </row>
        <row r="4687">
          <cell r="A4687">
            <v>85255</v>
          </cell>
          <cell r="B4687" t="str">
            <v>ESCOLAR</v>
          </cell>
        </row>
        <row r="4688">
          <cell r="A4688">
            <v>85257</v>
          </cell>
          <cell r="B4688" t="str">
            <v>ESCOLAR</v>
          </cell>
        </row>
        <row r="4689">
          <cell r="A4689">
            <v>85275</v>
          </cell>
          <cell r="B4689" t="str">
            <v>ESCOLAR</v>
          </cell>
        </row>
        <row r="4690">
          <cell r="A4690">
            <v>85276</v>
          </cell>
          <cell r="B4690" t="str">
            <v>ESCOLAR</v>
          </cell>
        </row>
        <row r="4691">
          <cell r="A4691">
            <v>85277</v>
          </cell>
          <cell r="B4691" t="str">
            <v>ESCOLAR</v>
          </cell>
        </row>
        <row r="4692">
          <cell r="A4692">
            <v>85278</v>
          </cell>
          <cell r="B4692" t="str">
            <v>ESCOLAR</v>
          </cell>
        </row>
        <row r="4693">
          <cell r="A4693">
            <v>85279</v>
          </cell>
          <cell r="B4693" t="str">
            <v>ESCOLAR</v>
          </cell>
        </row>
        <row r="4694">
          <cell r="A4694">
            <v>85280</v>
          </cell>
          <cell r="B4694" t="str">
            <v>ESCOLAR</v>
          </cell>
        </row>
        <row r="4695">
          <cell r="A4695">
            <v>85281</v>
          </cell>
          <cell r="B4695" t="str">
            <v>ESCOLAR</v>
          </cell>
        </row>
        <row r="4696">
          <cell r="A4696">
            <v>85282</v>
          </cell>
          <cell r="B4696" t="str">
            <v>ESCOLAR</v>
          </cell>
        </row>
        <row r="4697">
          <cell r="A4697">
            <v>85283</v>
          </cell>
          <cell r="B4697" t="str">
            <v>ESCOLAR</v>
          </cell>
        </row>
        <row r="4698">
          <cell r="A4698">
            <v>85284</v>
          </cell>
          <cell r="B4698" t="str">
            <v>ESCOLAR</v>
          </cell>
        </row>
        <row r="4699">
          <cell r="A4699">
            <v>85285</v>
          </cell>
          <cell r="B4699" t="str">
            <v>ESCOLAR</v>
          </cell>
        </row>
        <row r="4700">
          <cell r="A4700">
            <v>85286</v>
          </cell>
          <cell r="B4700" t="str">
            <v>ESCOLAR</v>
          </cell>
        </row>
        <row r="4701">
          <cell r="A4701">
            <v>85287</v>
          </cell>
          <cell r="B4701" t="str">
            <v>ESCOLAR</v>
          </cell>
        </row>
        <row r="4702">
          <cell r="A4702">
            <v>88220</v>
          </cell>
          <cell r="B4702" t="str">
            <v>ESCOLAR</v>
          </cell>
        </row>
        <row r="4703">
          <cell r="A4703">
            <v>88221</v>
          </cell>
          <cell r="B4703" t="str">
            <v>ESCOLAR</v>
          </cell>
        </row>
        <row r="4704">
          <cell r="A4704">
            <v>88222</v>
          </cell>
          <cell r="B4704" t="str">
            <v>ESCOLAR</v>
          </cell>
        </row>
        <row r="4705">
          <cell r="A4705">
            <v>88223</v>
          </cell>
          <cell r="B4705" t="str">
            <v>ESCOLAR</v>
          </cell>
        </row>
        <row r="4706">
          <cell r="A4706">
            <v>88224</v>
          </cell>
          <cell r="B4706" t="str">
            <v>ESCOLAR</v>
          </cell>
        </row>
        <row r="4707">
          <cell r="A4707">
            <v>88225</v>
          </cell>
          <cell r="B4707" t="str">
            <v>ESCOLAR</v>
          </cell>
        </row>
        <row r="4708">
          <cell r="A4708">
            <v>88226</v>
          </cell>
          <cell r="B4708" t="str">
            <v>ESCOLAR</v>
          </cell>
        </row>
        <row r="4709">
          <cell r="A4709">
            <v>88227</v>
          </cell>
          <cell r="B4709" t="str">
            <v>ESCOLAR</v>
          </cell>
        </row>
        <row r="4710">
          <cell r="A4710">
            <v>85301</v>
          </cell>
          <cell r="B4710" t="str">
            <v>ESCOLAR</v>
          </cell>
        </row>
        <row r="4711">
          <cell r="A4711">
            <v>85302</v>
          </cell>
          <cell r="B4711" t="str">
            <v>ESCOLAR</v>
          </cell>
        </row>
        <row r="4712">
          <cell r="A4712">
            <v>85303</v>
          </cell>
          <cell r="B4712" t="str">
            <v>ESCOLAR</v>
          </cell>
        </row>
        <row r="4713">
          <cell r="A4713">
            <v>85304</v>
          </cell>
          <cell r="B4713" t="str">
            <v>ESCOLAR</v>
          </cell>
        </row>
        <row r="4714">
          <cell r="A4714">
            <v>85305</v>
          </cell>
          <cell r="B4714" t="str">
            <v>ESCOLAR</v>
          </cell>
        </row>
        <row r="4715">
          <cell r="A4715">
            <v>85306</v>
          </cell>
          <cell r="B4715" t="str">
            <v>ESCOLAR</v>
          </cell>
        </row>
        <row r="4716">
          <cell r="A4716">
            <v>85307</v>
          </cell>
          <cell r="B4716" t="str">
            <v>ESCOLAR</v>
          </cell>
        </row>
        <row r="4717">
          <cell r="A4717">
            <v>85308</v>
          </cell>
          <cell r="B4717" t="str">
            <v>ESCOLAR</v>
          </cell>
        </row>
        <row r="4718">
          <cell r="A4718">
            <v>85309</v>
          </cell>
          <cell r="B4718" t="str">
            <v>ESCOLAR</v>
          </cell>
        </row>
        <row r="4719">
          <cell r="A4719">
            <v>85310</v>
          </cell>
          <cell r="B4719" t="str">
            <v>ESCOLAR</v>
          </cell>
        </row>
        <row r="4720">
          <cell r="A4720">
            <v>85245</v>
          </cell>
          <cell r="B4720" t="str">
            <v>ESCOLAR</v>
          </cell>
        </row>
        <row r="4721">
          <cell r="A4721">
            <v>85246</v>
          </cell>
          <cell r="B4721" t="str">
            <v>ESCOLAR</v>
          </cell>
        </row>
        <row r="4722">
          <cell r="A4722">
            <v>85247</v>
          </cell>
          <cell r="B4722" t="str">
            <v>ESCOLAR</v>
          </cell>
        </row>
        <row r="4723">
          <cell r="A4723">
            <v>85248</v>
          </cell>
          <cell r="B4723" t="str">
            <v>ESCOLAR</v>
          </cell>
        </row>
        <row r="4724">
          <cell r="A4724">
            <v>85249</v>
          </cell>
          <cell r="B4724" t="str">
            <v>ESCOLAR</v>
          </cell>
        </row>
        <row r="4725">
          <cell r="A4725">
            <v>85250</v>
          </cell>
          <cell r="B4725" t="str">
            <v>ESCOLAR</v>
          </cell>
        </row>
        <row r="4726">
          <cell r="A4726">
            <v>85251</v>
          </cell>
          <cell r="B4726" t="str">
            <v>ESCOLAR</v>
          </cell>
        </row>
        <row r="4727">
          <cell r="A4727">
            <v>85252</v>
          </cell>
          <cell r="B4727" t="str">
            <v>ESCOLAR</v>
          </cell>
        </row>
        <row r="4728">
          <cell r="A4728">
            <v>85253</v>
          </cell>
          <cell r="B4728" t="str">
            <v>ESCOLAR</v>
          </cell>
        </row>
        <row r="4729">
          <cell r="A4729">
            <v>85254</v>
          </cell>
          <cell r="B4729" t="str">
            <v>ESCOLAR</v>
          </cell>
        </row>
        <row r="4730">
          <cell r="A4730">
            <v>85255</v>
          </cell>
          <cell r="B4730" t="str">
            <v>ESCOLAR</v>
          </cell>
        </row>
        <row r="4731">
          <cell r="A4731">
            <v>85275</v>
          </cell>
          <cell r="B4731" t="str">
            <v>ESCOLAR</v>
          </cell>
        </row>
        <row r="4732">
          <cell r="A4732">
            <v>85276</v>
          </cell>
          <cell r="B4732" t="str">
            <v>ESCOLAR</v>
          </cell>
        </row>
        <row r="4733">
          <cell r="A4733">
            <v>85277</v>
          </cell>
          <cell r="B4733" t="str">
            <v>ESCOLAR</v>
          </cell>
        </row>
        <row r="4734">
          <cell r="A4734">
            <v>85278</v>
          </cell>
          <cell r="B4734" t="str">
            <v>ESCOLAR</v>
          </cell>
        </row>
        <row r="4735">
          <cell r="A4735">
            <v>85279</v>
          </cell>
          <cell r="B4735" t="str">
            <v>ESCOLAR</v>
          </cell>
        </row>
        <row r="4736">
          <cell r="A4736">
            <v>85280</v>
          </cell>
          <cell r="B4736" t="str">
            <v>ESCOLAR</v>
          </cell>
        </row>
        <row r="4737">
          <cell r="A4737">
            <v>85281</v>
          </cell>
          <cell r="B4737" t="str">
            <v>ESCOLAR</v>
          </cell>
        </row>
        <row r="4738">
          <cell r="A4738">
            <v>85282</v>
          </cell>
          <cell r="B4738" t="str">
            <v>ESCOLAR</v>
          </cell>
        </row>
        <row r="4739">
          <cell r="A4739">
            <v>85283</v>
          </cell>
          <cell r="B4739" t="str">
            <v>ESCOLAR</v>
          </cell>
        </row>
        <row r="4740">
          <cell r="A4740">
            <v>85284</v>
          </cell>
          <cell r="B4740" t="str">
            <v>ESCOLAR</v>
          </cell>
        </row>
        <row r="4741">
          <cell r="A4741">
            <v>85285</v>
          </cell>
          <cell r="B4741" t="str">
            <v>ESCOLAR</v>
          </cell>
        </row>
        <row r="4742">
          <cell r="A4742">
            <v>88220</v>
          </cell>
          <cell r="B4742" t="str">
            <v>ESCOLAR</v>
          </cell>
        </row>
        <row r="4743">
          <cell r="A4743">
            <v>88221</v>
          </cell>
          <cell r="B4743" t="str">
            <v>ESCOLAR</v>
          </cell>
        </row>
        <row r="4744">
          <cell r="A4744">
            <v>88222</v>
          </cell>
          <cell r="B4744" t="str">
            <v>ESCOLAR</v>
          </cell>
        </row>
        <row r="4745">
          <cell r="A4745">
            <v>88223</v>
          </cell>
          <cell r="B4745" t="str">
            <v>ESCOLAR</v>
          </cell>
        </row>
        <row r="4746">
          <cell r="A4746">
            <v>88224</v>
          </cell>
          <cell r="B4746" t="str">
            <v>ESCOLAR</v>
          </cell>
        </row>
        <row r="4747">
          <cell r="A4747">
            <v>88225</v>
          </cell>
          <cell r="B4747" t="str">
            <v>ESCOLAR</v>
          </cell>
        </row>
        <row r="4748">
          <cell r="A4748">
            <v>88226</v>
          </cell>
          <cell r="B4748" t="str">
            <v>ESCOLAR</v>
          </cell>
        </row>
        <row r="4749">
          <cell r="A4749">
            <v>88227</v>
          </cell>
          <cell r="B4749" t="str">
            <v>ESCOLAR</v>
          </cell>
        </row>
        <row r="4750">
          <cell r="A4750">
            <v>91910</v>
          </cell>
          <cell r="B4750" t="str">
            <v>ESCOLAR</v>
          </cell>
        </row>
        <row r="4751">
          <cell r="A4751">
            <v>85245</v>
          </cell>
          <cell r="B4751" t="str">
            <v>ESCOLAR</v>
          </cell>
        </row>
        <row r="4752">
          <cell r="A4752">
            <v>85246</v>
          </cell>
          <cell r="B4752" t="str">
            <v>ESCOLAR</v>
          </cell>
        </row>
        <row r="4753">
          <cell r="A4753">
            <v>85247</v>
          </cell>
          <cell r="B4753" t="str">
            <v>ESCOLAR</v>
          </cell>
        </row>
        <row r="4754">
          <cell r="A4754">
            <v>85248</v>
          </cell>
          <cell r="B4754" t="str">
            <v>ESCOLAR</v>
          </cell>
        </row>
        <row r="4755">
          <cell r="A4755">
            <v>85249</v>
          </cell>
          <cell r="B4755" t="str">
            <v>ESCOLAR</v>
          </cell>
        </row>
        <row r="4756">
          <cell r="A4756">
            <v>85251</v>
          </cell>
          <cell r="B4756" t="str">
            <v>ESCOLAR</v>
          </cell>
        </row>
        <row r="4757">
          <cell r="A4757">
            <v>85275</v>
          </cell>
          <cell r="B4757" t="str">
            <v>ESCOLAR</v>
          </cell>
        </row>
        <row r="4758">
          <cell r="A4758">
            <v>85279</v>
          </cell>
          <cell r="B4758" t="str">
            <v>ESCOLAR</v>
          </cell>
        </row>
        <row r="4759">
          <cell r="A4759">
            <v>88220</v>
          </cell>
          <cell r="B4759" t="str">
            <v>ESCOLAR</v>
          </cell>
        </row>
        <row r="4760">
          <cell r="A4760">
            <v>88221</v>
          </cell>
          <cell r="B4760" t="str">
            <v>ESCOLAR</v>
          </cell>
        </row>
        <row r="4761">
          <cell r="A4761">
            <v>88222</v>
          </cell>
          <cell r="B4761" t="str">
            <v>ESCOLAR</v>
          </cell>
        </row>
        <row r="4762">
          <cell r="A4762">
            <v>88223</v>
          </cell>
          <cell r="B4762" t="str">
            <v>ESCOLAR</v>
          </cell>
        </row>
        <row r="4763">
          <cell r="A4763">
            <v>88224</v>
          </cell>
          <cell r="B4763" t="str">
            <v>ESCOLAR</v>
          </cell>
        </row>
        <row r="4764">
          <cell r="A4764">
            <v>88225</v>
          </cell>
          <cell r="B4764" t="str">
            <v>ESCOLAR</v>
          </cell>
        </row>
        <row r="4765">
          <cell r="A4765">
            <v>88226</v>
          </cell>
          <cell r="B4765" t="str">
            <v>ESCOLAR</v>
          </cell>
        </row>
        <row r="4766">
          <cell r="A4766">
            <v>88227</v>
          </cell>
          <cell r="B4766" t="str">
            <v>ESCOLAR</v>
          </cell>
        </row>
        <row r="4767">
          <cell r="A4767">
            <v>85301</v>
          </cell>
          <cell r="B4767" t="str">
            <v>ESCOLAR</v>
          </cell>
        </row>
        <row r="4768">
          <cell r="A4768">
            <v>85302</v>
          </cell>
          <cell r="B4768" t="str">
            <v>ESCOLAR</v>
          </cell>
        </row>
        <row r="4769">
          <cell r="A4769">
            <v>85303</v>
          </cell>
          <cell r="B4769" t="str">
            <v>ESCOLAR</v>
          </cell>
        </row>
        <row r="4770">
          <cell r="A4770">
            <v>85304</v>
          </cell>
          <cell r="B4770" t="str">
            <v>ESCOLAR</v>
          </cell>
        </row>
        <row r="4771">
          <cell r="A4771">
            <v>85305</v>
          </cell>
          <cell r="B4771" t="str">
            <v>ESCOLAR</v>
          </cell>
        </row>
        <row r="4772">
          <cell r="A4772">
            <v>85306</v>
          </cell>
          <cell r="B4772" t="str">
            <v>ESCOLAR</v>
          </cell>
        </row>
        <row r="4773">
          <cell r="A4773">
            <v>85307</v>
          </cell>
          <cell r="B4773" t="str">
            <v>ESCOLAR</v>
          </cell>
        </row>
        <row r="4774">
          <cell r="A4774">
            <v>85308</v>
          </cell>
          <cell r="B4774" t="str">
            <v>ESCOLAR</v>
          </cell>
        </row>
        <row r="4775">
          <cell r="A4775">
            <v>85309</v>
          </cell>
          <cell r="B4775" t="str">
            <v>ESCOLAR</v>
          </cell>
        </row>
        <row r="4776">
          <cell r="A4776">
            <v>85310</v>
          </cell>
          <cell r="B4776" t="str">
            <v>ESCOLAR</v>
          </cell>
        </row>
        <row r="4777">
          <cell r="A4777">
            <v>85311</v>
          </cell>
          <cell r="B4777" t="str">
            <v>ESCOLAR</v>
          </cell>
        </row>
        <row r="4778">
          <cell r="A4778">
            <v>85245</v>
          </cell>
          <cell r="B4778" t="str">
            <v>ESCOLAR</v>
          </cell>
        </row>
        <row r="4779">
          <cell r="A4779">
            <v>85246</v>
          </cell>
          <cell r="B4779" t="str">
            <v>ESCOLAR</v>
          </cell>
        </row>
        <row r="4780">
          <cell r="A4780">
            <v>85247</v>
          </cell>
          <cell r="B4780" t="str">
            <v>ESCOLAR</v>
          </cell>
        </row>
        <row r="4781">
          <cell r="A4781">
            <v>85248</v>
          </cell>
          <cell r="B4781" t="str">
            <v>ESCOLAR</v>
          </cell>
        </row>
        <row r="4782">
          <cell r="A4782">
            <v>85249</v>
          </cell>
          <cell r="B4782" t="str">
            <v>ESCOLAR</v>
          </cell>
        </row>
        <row r="4783">
          <cell r="A4783">
            <v>85250</v>
          </cell>
          <cell r="B4783" t="str">
            <v>ESCOLAR</v>
          </cell>
        </row>
        <row r="4784">
          <cell r="A4784">
            <v>85251</v>
          </cell>
          <cell r="B4784" t="str">
            <v>ESCOLAR</v>
          </cell>
        </row>
        <row r="4785">
          <cell r="A4785">
            <v>85252</v>
          </cell>
          <cell r="B4785" t="str">
            <v>ESCOLAR</v>
          </cell>
        </row>
        <row r="4786">
          <cell r="A4786">
            <v>85253</v>
          </cell>
          <cell r="B4786" t="str">
            <v>ESCOLAR</v>
          </cell>
        </row>
        <row r="4787">
          <cell r="A4787">
            <v>85254</v>
          </cell>
          <cell r="B4787" t="str">
            <v>ESCOLAR</v>
          </cell>
        </row>
        <row r="4788">
          <cell r="A4788">
            <v>85255</v>
          </cell>
          <cell r="B4788" t="str">
            <v>ESCOLAR</v>
          </cell>
        </row>
        <row r="4789">
          <cell r="A4789">
            <v>85256</v>
          </cell>
          <cell r="B4789" t="str">
            <v>ESCOLAR</v>
          </cell>
        </row>
        <row r="4790">
          <cell r="A4790">
            <v>85275</v>
          </cell>
          <cell r="B4790" t="str">
            <v>ESCOLAR</v>
          </cell>
        </row>
        <row r="4791">
          <cell r="A4791">
            <v>85276</v>
          </cell>
          <cell r="B4791" t="str">
            <v>ESCOLAR</v>
          </cell>
        </row>
        <row r="4792">
          <cell r="A4792">
            <v>85277</v>
          </cell>
          <cell r="B4792" t="str">
            <v>ESCOLAR</v>
          </cell>
        </row>
        <row r="4793">
          <cell r="A4793">
            <v>85278</v>
          </cell>
          <cell r="B4793" t="str">
            <v>ESCOLAR</v>
          </cell>
        </row>
        <row r="4794">
          <cell r="A4794">
            <v>85279</v>
          </cell>
          <cell r="B4794" t="str">
            <v>ESCOLAR</v>
          </cell>
        </row>
        <row r="4795">
          <cell r="A4795">
            <v>85280</v>
          </cell>
          <cell r="B4795" t="str">
            <v>ESCOLAR</v>
          </cell>
        </row>
        <row r="4796">
          <cell r="A4796">
            <v>85281</v>
          </cell>
          <cell r="B4796" t="str">
            <v>ESCOLAR</v>
          </cell>
        </row>
        <row r="4797">
          <cell r="A4797">
            <v>85282</v>
          </cell>
          <cell r="B4797" t="str">
            <v>ESCOLAR</v>
          </cell>
        </row>
        <row r="4798">
          <cell r="A4798">
            <v>88220</v>
          </cell>
          <cell r="B4798" t="str">
            <v>ESCOLAR</v>
          </cell>
        </row>
        <row r="4799">
          <cell r="A4799">
            <v>88222</v>
          </cell>
          <cell r="B4799" t="str">
            <v>ESCOLAR</v>
          </cell>
        </row>
        <row r="4800">
          <cell r="A4800">
            <v>88223</v>
          </cell>
          <cell r="B4800" t="str">
            <v>ESCOLAR</v>
          </cell>
        </row>
        <row r="4801">
          <cell r="A4801">
            <v>88224</v>
          </cell>
          <cell r="B4801" t="str">
            <v>ESCOLAR</v>
          </cell>
        </row>
        <row r="4802">
          <cell r="A4802">
            <v>88225</v>
          </cell>
          <cell r="B4802" t="str">
            <v>ESCOLAR</v>
          </cell>
        </row>
        <row r="4803">
          <cell r="A4803">
            <v>85301</v>
          </cell>
          <cell r="B4803" t="str">
            <v>ESCOLAR</v>
          </cell>
        </row>
        <row r="4804">
          <cell r="A4804">
            <v>85302</v>
          </cell>
          <cell r="B4804" t="str">
            <v>ESCOLAR</v>
          </cell>
        </row>
        <row r="4805">
          <cell r="A4805">
            <v>85303</v>
          </cell>
          <cell r="B4805" t="str">
            <v>ESCOLAR</v>
          </cell>
        </row>
        <row r="4806">
          <cell r="A4806">
            <v>85304</v>
          </cell>
          <cell r="B4806" t="str">
            <v>ESCOLAR</v>
          </cell>
        </row>
        <row r="4807">
          <cell r="A4807">
            <v>85301</v>
          </cell>
          <cell r="B4807" t="str">
            <v>ESCOLAR</v>
          </cell>
        </row>
        <row r="4808">
          <cell r="A4808">
            <v>85302</v>
          </cell>
          <cell r="B4808" t="str">
            <v>ESCOLAR</v>
          </cell>
        </row>
        <row r="4809">
          <cell r="A4809">
            <v>85303</v>
          </cell>
          <cell r="B4809" t="str">
            <v>ESCOLAR</v>
          </cell>
        </row>
        <row r="4810">
          <cell r="A4810">
            <v>85304</v>
          </cell>
          <cell r="B4810" t="str">
            <v>ESCOLAR</v>
          </cell>
        </row>
        <row r="4811">
          <cell r="A4811">
            <v>85305</v>
          </cell>
          <cell r="B4811" t="str">
            <v>ESCOLAR</v>
          </cell>
        </row>
        <row r="4812">
          <cell r="A4812">
            <v>85306</v>
          </cell>
          <cell r="B4812" t="str">
            <v>ESCOLAR</v>
          </cell>
        </row>
        <row r="4813">
          <cell r="A4813">
            <v>85307</v>
          </cell>
          <cell r="B4813" t="str">
            <v>ESCOLAR</v>
          </cell>
        </row>
        <row r="4814">
          <cell r="A4814">
            <v>85308</v>
          </cell>
          <cell r="B4814" t="str">
            <v>ESCOLAR</v>
          </cell>
        </row>
        <row r="4815">
          <cell r="A4815">
            <v>85309</v>
          </cell>
          <cell r="B4815" t="str">
            <v>ESCOLAR</v>
          </cell>
        </row>
        <row r="4816">
          <cell r="A4816">
            <v>85310</v>
          </cell>
          <cell r="B4816" t="str">
            <v>ESCOLAR</v>
          </cell>
        </row>
        <row r="4817">
          <cell r="A4817">
            <v>85311</v>
          </cell>
          <cell r="B4817" t="str">
            <v>ESCOLAR</v>
          </cell>
        </row>
        <row r="4818">
          <cell r="A4818">
            <v>85245</v>
          </cell>
          <cell r="B4818" t="str">
            <v>ESCOLAR</v>
          </cell>
        </row>
        <row r="4819">
          <cell r="A4819">
            <v>85246</v>
          </cell>
          <cell r="B4819" t="str">
            <v>ESCOLAR</v>
          </cell>
        </row>
        <row r="4820">
          <cell r="A4820">
            <v>85247</v>
          </cell>
          <cell r="B4820" t="str">
            <v>ESCOLAR</v>
          </cell>
        </row>
        <row r="4821">
          <cell r="A4821">
            <v>85248</v>
          </cell>
          <cell r="B4821" t="str">
            <v>ESCOLAR</v>
          </cell>
        </row>
        <row r="4822">
          <cell r="A4822">
            <v>85249</v>
          </cell>
          <cell r="B4822" t="str">
            <v>ESCOLAR</v>
          </cell>
        </row>
        <row r="4823">
          <cell r="A4823">
            <v>85250</v>
          </cell>
          <cell r="B4823" t="str">
            <v>ESCOLAR</v>
          </cell>
        </row>
        <row r="4824">
          <cell r="A4824">
            <v>85251</v>
          </cell>
          <cell r="B4824" t="str">
            <v>ESCOLAR</v>
          </cell>
        </row>
        <row r="4825">
          <cell r="A4825">
            <v>85252</v>
          </cell>
          <cell r="B4825" t="str">
            <v>ESCOLAR</v>
          </cell>
        </row>
        <row r="4826">
          <cell r="A4826">
            <v>85253</v>
          </cell>
          <cell r="B4826" t="str">
            <v>ESCOLAR</v>
          </cell>
        </row>
        <row r="4827">
          <cell r="A4827">
            <v>85254</v>
          </cell>
          <cell r="B4827" t="str">
            <v>ESCOLAR</v>
          </cell>
        </row>
        <row r="4828">
          <cell r="A4828">
            <v>85255</v>
          </cell>
          <cell r="B4828" t="str">
            <v>ESCOLAR</v>
          </cell>
        </row>
        <row r="4829">
          <cell r="A4829">
            <v>85256</v>
          </cell>
          <cell r="B4829" t="str">
            <v>ESCOLAR</v>
          </cell>
        </row>
        <row r="4830">
          <cell r="A4830">
            <v>85257</v>
          </cell>
          <cell r="B4830" t="str">
            <v>ESCOLAR</v>
          </cell>
        </row>
        <row r="4831">
          <cell r="A4831">
            <v>85275</v>
          </cell>
          <cell r="B4831" t="str">
            <v>ESCOLAR</v>
          </cell>
        </row>
        <row r="4832">
          <cell r="A4832">
            <v>85276</v>
          </cell>
          <cell r="B4832" t="str">
            <v>ESCOLAR</v>
          </cell>
        </row>
        <row r="4833">
          <cell r="A4833">
            <v>85277</v>
          </cell>
          <cell r="B4833" t="str">
            <v>ESCOLAR</v>
          </cell>
        </row>
        <row r="4834">
          <cell r="A4834">
            <v>85278</v>
          </cell>
          <cell r="B4834" t="str">
            <v>ESCOLAR</v>
          </cell>
        </row>
        <row r="4835">
          <cell r="A4835">
            <v>85279</v>
          </cell>
          <cell r="B4835" t="str">
            <v>ESCOLAR</v>
          </cell>
        </row>
        <row r="4836">
          <cell r="A4836">
            <v>85280</v>
          </cell>
          <cell r="B4836" t="str">
            <v>ESCOLAR</v>
          </cell>
        </row>
        <row r="4837">
          <cell r="A4837">
            <v>85281</v>
          </cell>
          <cell r="B4837" t="str">
            <v>ESCOLAR</v>
          </cell>
        </row>
        <row r="4838">
          <cell r="A4838">
            <v>85282</v>
          </cell>
          <cell r="B4838" t="str">
            <v>ESCOLAR</v>
          </cell>
        </row>
        <row r="4839">
          <cell r="A4839">
            <v>85283</v>
          </cell>
          <cell r="B4839" t="str">
            <v>ESCOLAR</v>
          </cell>
        </row>
        <row r="4840">
          <cell r="A4840">
            <v>85284</v>
          </cell>
          <cell r="B4840" t="str">
            <v>ESCOLAR</v>
          </cell>
        </row>
        <row r="4841">
          <cell r="A4841">
            <v>85285</v>
          </cell>
          <cell r="B4841" t="str">
            <v>ESCOLAR</v>
          </cell>
        </row>
        <row r="4842">
          <cell r="A4842">
            <v>85286</v>
          </cell>
          <cell r="B4842" t="str">
            <v>ESCOLAR</v>
          </cell>
        </row>
        <row r="4843">
          <cell r="A4843">
            <v>88220</v>
          </cell>
          <cell r="B4843" t="str">
            <v>ESCOLAR</v>
          </cell>
        </row>
        <row r="4844">
          <cell r="A4844">
            <v>88221</v>
          </cell>
          <cell r="B4844" t="str">
            <v>ESCOLAR</v>
          </cell>
        </row>
        <row r="4845">
          <cell r="A4845">
            <v>88222</v>
          </cell>
          <cell r="B4845" t="str">
            <v>ESCOLAR</v>
          </cell>
        </row>
        <row r="4846">
          <cell r="A4846">
            <v>88223</v>
          </cell>
          <cell r="B4846" t="str">
            <v>ESCOLAR</v>
          </cell>
        </row>
        <row r="4847">
          <cell r="A4847">
            <v>88224</v>
          </cell>
          <cell r="B4847" t="str">
            <v>ESCOLAR</v>
          </cell>
        </row>
        <row r="4848">
          <cell r="A4848">
            <v>88225</v>
          </cell>
          <cell r="B4848" t="str">
            <v>ESCOLAR</v>
          </cell>
        </row>
        <row r="4849">
          <cell r="A4849">
            <v>88226</v>
          </cell>
          <cell r="B4849" t="str">
            <v>ESCOLAR</v>
          </cell>
        </row>
        <row r="4850">
          <cell r="A4850">
            <v>88227</v>
          </cell>
          <cell r="B4850" t="str">
            <v>ESCOLAR</v>
          </cell>
        </row>
        <row r="4851">
          <cell r="A4851">
            <v>85301</v>
          </cell>
          <cell r="B4851" t="str">
            <v>ESCOLAR</v>
          </cell>
        </row>
        <row r="4852">
          <cell r="A4852">
            <v>85303</v>
          </cell>
          <cell r="B4852" t="str">
            <v>ESCOLAR</v>
          </cell>
        </row>
        <row r="4853">
          <cell r="A4853">
            <v>85304</v>
          </cell>
          <cell r="B4853" t="str">
            <v>ESCOLAR</v>
          </cell>
        </row>
        <row r="4854">
          <cell r="A4854">
            <v>85305</v>
          </cell>
          <cell r="B4854" t="str">
            <v>ESCOLAR</v>
          </cell>
        </row>
        <row r="4855">
          <cell r="A4855">
            <v>85306</v>
          </cell>
          <cell r="B4855" t="str">
            <v>ESCOLAR</v>
          </cell>
        </row>
        <row r="4856">
          <cell r="A4856">
            <v>85307</v>
          </cell>
          <cell r="B4856" t="str">
            <v>ESCOLAR</v>
          </cell>
        </row>
        <row r="4857">
          <cell r="A4857">
            <v>85308</v>
          </cell>
          <cell r="B4857" t="str">
            <v>ESCOLAR</v>
          </cell>
        </row>
        <row r="4858">
          <cell r="A4858">
            <v>85245</v>
          </cell>
          <cell r="B4858" t="str">
            <v>ESCOLAR</v>
          </cell>
        </row>
        <row r="4859">
          <cell r="A4859">
            <v>85246</v>
          </cell>
          <cell r="B4859" t="str">
            <v>ESCOLAR</v>
          </cell>
        </row>
        <row r="4860">
          <cell r="A4860">
            <v>85247</v>
          </cell>
          <cell r="B4860" t="str">
            <v>ESCOLAR</v>
          </cell>
        </row>
        <row r="4861">
          <cell r="A4861">
            <v>85248</v>
          </cell>
          <cell r="B4861" t="str">
            <v>ESCOLAR</v>
          </cell>
        </row>
        <row r="4862">
          <cell r="A4862">
            <v>85249</v>
          </cell>
          <cell r="B4862" t="str">
            <v>ESCOLAR</v>
          </cell>
        </row>
        <row r="4863">
          <cell r="A4863">
            <v>85250</v>
          </cell>
          <cell r="B4863" t="str">
            <v>ESCOLAR</v>
          </cell>
        </row>
        <row r="4864">
          <cell r="A4864">
            <v>85251</v>
          </cell>
          <cell r="B4864" t="str">
            <v>ESCOLAR</v>
          </cell>
        </row>
        <row r="4865">
          <cell r="A4865">
            <v>85252</v>
          </cell>
          <cell r="B4865" t="str">
            <v>ESCOLAR</v>
          </cell>
        </row>
        <row r="4866">
          <cell r="A4866">
            <v>85253</v>
          </cell>
          <cell r="B4866" t="str">
            <v>ESCOLAR</v>
          </cell>
        </row>
        <row r="4867">
          <cell r="A4867">
            <v>85275</v>
          </cell>
          <cell r="B4867" t="str">
            <v>ESCOLAR</v>
          </cell>
        </row>
        <row r="4868">
          <cell r="A4868">
            <v>85276</v>
          </cell>
          <cell r="B4868" t="str">
            <v>ESCOLAR</v>
          </cell>
        </row>
        <row r="4869">
          <cell r="A4869">
            <v>85277</v>
          </cell>
          <cell r="B4869" t="str">
            <v>ESCOLAR</v>
          </cell>
        </row>
        <row r="4870">
          <cell r="A4870">
            <v>85278</v>
          </cell>
          <cell r="B4870" t="str">
            <v>ESCOLAR</v>
          </cell>
        </row>
        <row r="4871">
          <cell r="A4871">
            <v>85279</v>
          </cell>
          <cell r="B4871" t="str">
            <v>ESCOLAR</v>
          </cell>
        </row>
        <row r="4872">
          <cell r="A4872">
            <v>85280</v>
          </cell>
          <cell r="B4872" t="str">
            <v>ESCOLAR</v>
          </cell>
        </row>
        <row r="4873">
          <cell r="A4873">
            <v>85281</v>
          </cell>
          <cell r="B4873" t="str">
            <v>ESCOLAR</v>
          </cell>
        </row>
        <row r="4874">
          <cell r="A4874">
            <v>85282</v>
          </cell>
          <cell r="B4874" t="str">
            <v>ESCOLAR</v>
          </cell>
        </row>
        <row r="4875">
          <cell r="A4875">
            <v>85283</v>
          </cell>
          <cell r="B4875" t="str">
            <v>ESCOLAR</v>
          </cell>
        </row>
        <row r="4876">
          <cell r="A4876">
            <v>85284</v>
          </cell>
          <cell r="B4876" t="str">
            <v>ESCOLAR</v>
          </cell>
        </row>
        <row r="4877">
          <cell r="A4877">
            <v>88220</v>
          </cell>
          <cell r="B4877" t="str">
            <v>ESCOLAR</v>
          </cell>
        </row>
        <row r="4878">
          <cell r="A4878">
            <v>88221</v>
          </cell>
          <cell r="B4878" t="str">
            <v>ESCOLAR</v>
          </cell>
        </row>
        <row r="4879">
          <cell r="A4879">
            <v>88222</v>
          </cell>
          <cell r="B4879" t="str">
            <v>ESCOLAR</v>
          </cell>
        </row>
        <row r="4880">
          <cell r="A4880">
            <v>88223</v>
          </cell>
          <cell r="B4880" t="str">
            <v>ESCOLAR</v>
          </cell>
        </row>
        <row r="4881">
          <cell r="A4881">
            <v>88224</v>
          </cell>
          <cell r="B4881" t="str">
            <v>ESCOLAR</v>
          </cell>
        </row>
        <row r="4882">
          <cell r="A4882">
            <v>88225</v>
          </cell>
          <cell r="B4882" t="str">
            <v>ESCOLAR</v>
          </cell>
        </row>
        <row r="4883">
          <cell r="A4883">
            <v>88226</v>
          </cell>
          <cell r="B4883" t="str">
            <v>ESCOLAR</v>
          </cell>
        </row>
        <row r="4884">
          <cell r="A4884">
            <v>88227</v>
          </cell>
          <cell r="B4884" t="str">
            <v>ESCOLAR</v>
          </cell>
        </row>
        <row r="4885">
          <cell r="A4885">
            <v>87703</v>
          </cell>
          <cell r="B4885" t="str">
            <v>ESCOLAR</v>
          </cell>
        </row>
        <row r="4886">
          <cell r="A4886">
            <v>85245</v>
          </cell>
          <cell r="B4886" t="str">
            <v>ESCOLAR</v>
          </cell>
        </row>
        <row r="4887">
          <cell r="A4887">
            <v>85246</v>
          </cell>
          <cell r="B4887" t="str">
            <v>ESCOLAR</v>
          </cell>
        </row>
        <row r="4888">
          <cell r="A4888">
            <v>85247</v>
          </cell>
          <cell r="B4888" t="str">
            <v>ESCOLAR</v>
          </cell>
        </row>
        <row r="4889">
          <cell r="A4889">
            <v>85248</v>
          </cell>
          <cell r="B4889" t="str">
            <v>ESCOLAR</v>
          </cell>
        </row>
        <row r="4890">
          <cell r="A4890">
            <v>85249</v>
          </cell>
          <cell r="B4890" t="str">
            <v>ESCOLAR</v>
          </cell>
        </row>
        <row r="4891">
          <cell r="A4891">
            <v>85250</v>
          </cell>
          <cell r="B4891" t="str">
            <v>ESCOLAR</v>
          </cell>
        </row>
        <row r="4892">
          <cell r="A4892">
            <v>85251</v>
          </cell>
          <cell r="B4892" t="str">
            <v>ESCOLAR</v>
          </cell>
        </row>
        <row r="4893">
          <cell r="A4893">
            <v>85252</v>
          </cell>
          <cell r="B4893" t="str">
            <v>ESCOLAR</v>
          </cell>
        </row>
        <row r="4894">
          <cell r="A4894">
            <v>87703</v>
          </cell>
          <cell r="B4894" t="str">
            <v>ESCOLAR</v>
          </cell>
        </row>
        <row r="4895">
          <cell r="A4895">
            <v>87703</v>
          </cell>
          <cell r="B4895" t="str">
            <v>ESCOLAR</v>
          </cell>
        </row>
        <row r="4896">
          <cell r="A4896">
            <v>87703</v>
          </cell>
          <cell r="B4896" t="str">
            <v>ESCOLAR</v>
          </cell>
        </row>
        <row r="4897">
          <cell r="A4897">
            <v>87705</v>
          </cell>
          <cell r="B4897" t="str">
            <v>ESCOLAR</v>
          </cell>
        </row>
        <row r="4898">
          <cell r="A4898">
            <v>85301</v>
          </cell>
          <cell r="B4898" t="str">
            <v>ESCOLAR</v>
          </cell>
        </row>
        <row r="4899">
          <cell r="A4899">
            <v>85245</v>
          </cell>
          <cell r="B4899" t="str">
            <v>ESCOLAR</v>
          </cell>
        </row>
        <row r="4900">
          <cell r="A4900">
            <v>85246</v>
          </cell>
          <cell r="B4900" t="str">
            <v>ESCOLAR</v>
          </cell>
        </row>
        <row r="4901">
          <cell r="A4901">
            <v>85247</v>
          </cell>
          <cell r="B4901" t="str">
            <v>ESCOLAR</v>
          </cell>
        </row>
        <row r="4902">
          <cell r="A4902">
            <v>85248</v>
          </cell>
          <cell r="B4902" t="str">
            <v>ESCOLAR</v>
          </cell>
        </row>
        <row r="4903">
          <cell r="A4903">
            <v>85249</v>
          </cell>
          <cell r="B4903" t="str">
            <v>ESCOLAR</v>
          </cell>
        </row>
        <row r="4904">
          <cell r="A4904">
            <v>85250</v>
          </cell>
          <cell r="B4904" t="str">
            <v>ESCOLAR</v>
          </cell>
        </row>
        <row r="4905">
          <cell r="A4905">
            <v>85251</v>
          </cell>
          <cell r="B4905" t="str">
            <v>ESCOLAR</v>
          </cell>
        </row>
        <row r="4906">
          <cell r="A4906">
            <v>85252</v>
          </cell>
          <cell r="B4906" t="str">
            <v>ESCOLAR</v>
          </cell>
        </row>
        <row r="4907">
          <cell r="A4907">
            <v>85253</v>
          </cell>
          <cell r="B4907" t="str">
            <v>ESCOLAR</v>
          </cell>
        </row>
        <row r="4908">
          <cell r="A4908">
            <v>85254</v>
          </cell>
          <cell r="B4908" t="str">
            <v>ESCOLAR</v>
          </cell>
        </row>
        <row r="4909">
          <cell r="A4909">
            <v>85255</v>
          </cell>
          <cell r="B4909" t="str">
            <v>ESCOLAR</v>
          </cell>
        </row>
        <row r="4910">
          <cell r="A4910">
            <v>85256</v>
          </cell>
          <cell r="B4910" t="str">
            <v>ESCOLAR</v>
          </cell>
        </row>
        <row r="4911">
          <cell r="A4911">
            <v>85257</v>
          </cell>
          <cell r="B4911" t="str">
            <v>ESCOLAR</v>
          </cell>
        </row>
        <row r="4912">
          <cell r="A4912">
            <v>85275</v>
          </cell>
          <cell r="B4912" t="str">
            <v>ESCOLAR</v>
          </cell>
        </row>
        <row r="4913">
          <cell r="A4913">
            <v>85276</v>
          </cell>
          <cell r="B4913" t="str">
            <v>ESCOLAR</v>
          </cell>
        </row>
        <row r="4914">
          <cell r="A4914">
            <v>85277</v>
          </cell>
          <cell r="B4914" t="str">
            <v>ESCOLAR</v>
          </cell>
        </row>
        <row r="4915">
          <cell r="A4915">
            <v>85278</v>
          </cell>
          <cell r="B4915" t="str">
            <v>ESCOLAR</v>
          </cell>
        </row>
        <row r="4916">
          <cell r="A4916">
            <v>85279</v>
          </cell>
          <cell r="B4916" t="str">
            <v>ESCOLAR</v>
          </cell>
        </row>
        <row r="4917">
          <cell r="A4917">
            <v>85280</v>
          </cell>
          <cell r="B4917" t="str">
            <v>ESCOLAR</v>
          </cell>
        </row>
        <row r="4918">
          <cell r="A4918">
            <v>85281</v>
          </cell>
          <cell r="B4918" t="str">
            <v>ESCOLAR</v>
          </cell>
        </row>
        <row r="4919">
          <cell r="A4919">
            <v>85282</v>
          </cell>
          <cell r="B4919" t="str">
            <v>ESCOLAR</v>
          </cell>
        </row>
        <row r="4920">
          <cell r="A4920">
            <v>85283</v>
          </cell>
          <cell r="B4920" t="str">
            <v>ESCOLAR</v>
          </cell>
        </row>
        <row r="4921">
          <cell r="A4921">
            <v>85285</v>
          </cell>
          <cell r="B4921" t="str">
            <v>ESCOLAR</v>
          </cell>
        </row>
        <row r="4922">
          <cell r="A4922">
            <v>85286</v>
          </cell>
          <cell r="B4922" t="str">
            <v>ESCOLAR</v>
          </cell>
        </row>
        <row r="4923">
          <cell r="A4923">
            <v>85287</v>
          </cell>
          <cell r="B4923" t="str">
            <v>ESCOLAR</v>
          </cell>
        </row>
        <row r="4924">
          <cell r="A4924">
            <v>85307</v>
          </cell>
          <cell r="B4924" t="str">
            <v>ESCOLAR</v>
          </cell>
        </row>
        <row r="4925">
          <cell r="A4925">
            <v>85308</v>
          </cell>
          <cell r="B4925" t="str">
            <v>ESCOLAR</v>
          </cell>
        </row>
        <row r="4926">
          <cell r="A4926">
            <v>85309</v>
          </cell>
          <cell r="B4926" t="str">
            <v>ESCOLAR</v>
          </cell>
        </row>
        <row r="4927">
          <cell r="A4927">
            <v>85276</v>
          </cell>
          <cell r="B4927" t="str">
            <v>ESCOLAR</v>
          </cell>
        </row>
        <row r="4928">
          <cell r="A4928">
            <v>85278</v>
          </cell>
          <cell r="B4928" t="str">
            <v>ESCOLAR</v>
          </cell>
        </row>
        <row r="4929">
          <cell r="A4929">
            <v>85279</v>
          </cell>
          <cell r="B4929" t="str">
            <v>ESCOLAR</v>
          </cell>
        </row>
        <row r="4930">
          <cell r="A4930">
            <v>85301</v>
          </cell>
          <cell r="B4930" t="str">
            <v>ESCOLAR</v>
          </cell>
        </row>
        <row r="4931">
          <cell r="A4931">
            <v>85302</v>
          </cell>
          <cell r="B4931" t="str">
            <v>ESCOLAR</v>
          </cell>
        </row>
        <row r="4932">
          <cell r="A4932">
            <v>85303</v>
          </cell>
          <cell r="B4932" t="str">
            <v>ESCOLAR</v>
          </cell>
        </row>
        <row r="4933">
          <cell r="A4933">
            <v>85307</v>
          </cell>
          <cell r="B4933" t="str">
            <v>ESCOLAR</v>
          </cell>
        </row>
        <row r="4934">
          <cell r="A4934">
            <v>85311</v>
          </cell>
          <cell r="B4934" t="str">
            <v>ESCOLAR</v>
          </cell>
        </row>
        <row r="4935">
          <cell r="A4935">
            <v>85245</v>
          </cell>
          <cell r="B4935" t="str">
            <v>ESCOLAR</v>
          </cell>
        </row>
        <row r="4936">
          <cell r="A4936">
            <v>85246</v>
          </cell>
          <cell r="B4936" t="str">
            <v>ESCOLAR</v>
          </cell>
        </row>
        <row r="4937">
          <cell r="A4937">
            <v>85247</v>
          </cell>
          <cell r="B4937" t="str">
            <v>ESCOLAR</v>
          </cell>
        </row>
        <row r="4938">
          <cell r="A4938">
            <v>85248</v>
          </cell>
          <cell r="B4938" t="str">
            <v>ESCOLAR</v>
          </cell>
        </row>
        <row r="4939">
          <cell r="A4939">
            <v>85249</v>
          </cell>
          <cell r="B4939" t="str">
            <v>ESCOLAR</v>
          </cell>
        </row>
        <row r="4940">
          <cell r="A4940">
            <v>85250</v>
          </cell>
          <cell r="B4940" t="str">
            <v>ESCOLAR</v>
          </cell>
        </row>
        <row r="4941">
          <cell r="A4941">
            <v>85251</v>
          </cell>
          <cell r="B4941" t="str">
            <v>ESCOLAR</v>
          </cell>
        </row>
        <row r="4942">
          <cell r="A4942">
            <v>85253</v>
          </cell>
          <cell r="B4942" t="str">
            <v>ESCOLAR</v>
          </cell>
        </row>
        <row r="4943">
          <cell r="A4943">
            <v>85254</v>
          </cell>
          <cell r="B4943" t="str">
            <v>ESCOLAR</v>
          </cell>
        </row>
        <row r="4944">
          <cell r="A4944">
            <v>85255</v>
          </cell>
          <cell r="B4944" t="str">
            <v>ESCOLAR</v>
          </cell>
        </row>
        <row r="4945">
          <cell r="A4945">
            <v>85256</v>
          </cell>
          <cell r="B4945" t="str">
            <v>ESCOLAR</v>
          </cell>
        </row>
        <row r="4946">
          <cell r="A4946">
            <v>85257</v>
          </cell>
          <cell r="B4946" t="str">
            <v>ESCOLAR</v>
          </cell>
        </row>
        <row r="4947">
          <cell r="A4947">
            <v>88222</v>
          </cell>
          <cell r="B4947" t="str">
            <v>ESCOLAR</v>
          </cell>
        </row>
        <row r="4948">
          <cell r="A4948">
            <v>88223</v>
          </cell>
          <cell r="B4948" t="str">
            <v>ESCOLAR</v>
          </cell>
        </row>
        <row r="4949">
          <cell r="A4949">
            <v>87703</v>
          </cell>
          <cell r="B4949" t="str">
            <v>ESCOLAR</v>
          </cell>
        </row>
        <row r="4950">
          <cell r="A4950">
            <v>87705</v>
          </cell>
          <cell r="B4950" t="str">
            <v>ESCOLAR</v>
          </cell>
        </row>
        <row r="4951">
          <cell r="A4951">
            <v>85246</v>
          </cell>
          <cell r="B4951" t="str">
            <v>ESCOLAR</v>
          </cell>
        </row>
        <row r="4952">
          <cell r="A4952">
            <v>85248</v>
          </cell>
          <cell r="B4952" t="str">
            <v>ESCOLAR</v>
          </cell>
        </row>
        <row r="4953">
          <cell r="A4953">
            <v>85250</v>
          </cell>
          <cell r="B4953" t="str">
            <v>ESCOLAR</v>
          </cell>
        </row>
        <row r="4954">
          <cell r="A4954">
            <v>85252</v>
          </cell>
          <cell r="B4954" t="str">
            <v>ESCOLAR</v>
          </cell>
        </row>
        <row r="4955">
          <cell r="A4955">
            <v>85254</v>
          </cell>
          <cell r="B4955" t="str">
            <v>ESCOLAR</v>
          </cell>
        </row>
        <row r="4956">
          <cell r="A4956">
            <v>85275</v>
          </cell>
          <cell r="B4956" t="str">
            <v>ESCOLAR</v>
          </cell>
        </row>
        <row r="4957">
          <cell r="A4957">
            <v>85276</v>
          </cell>
          <cell r="B4957" t="str">
            <v>ESCOLAR</v>
          </cell>
        </row>
        <row r="4958">
          <cell r="A4958">
            <v>85277</v>
          </cell>
          <cell r="B4958" t="str">
            <v>ESCOLAR</v>
          </cell>
        </row>
        <row r="4959">
          <cell r="A4959">
            <v>85278</v>
          </cell>
          <cell r="B4959" t="str">
            <v>ESCOLAR</v>
          </cell>
        </row>
        <row r="4960">
          <cell r="A4960">
            <v>85279</v>
          </cell>
          <cell r="B4960" t="str">
            <v>ESCOLAR</v>
          </cell>
        </row>
        <row r="4961">
          <cell r="A4961">
            <v>85280</v>
          </cell>
          <cell r="B4961" t="str">
            <v>ESCOLAR</v>
          </cell>
        </row>
        <row r="4962">
          <cell r="A4962">
            <v>85281</v>
          </cell>
          <cell r="B4962" t="str">
            <v>ESCOLAR</v>
          </cell>
        </row>
        <row r="4963">
          <cell r="A4963">
            <v>85282</v>
          </cell>
          <cell r="B4963" t="str">
            <v>ESCOLAR</v>
          </cell>
        </row>
        <row r="4964">
          <cell r="A4964">
            <v>85283</v>
          </cell>
          <cell r="B4964" t="str">
            <v>ESCOLAR</v>
          </cell>
        </row>
        <row r="4965">
          <cell r="A4965">
            <v>85284</v>
          </cell>
          <cell r="B4965" t="str">
            <v>ESCOLAR</v>
          </cell>
        </row>
        <row r="4966">
          <cell r="A4966">
            <v>85285</v>
          </cell>
          <cell r="B4966" t="str">
            <v>ESCOLAR</v>
          </cell>
        </row>
        <row r="4967">
          <cell r="A4967">
            <v>85572</v>
          </cell>
          <cell r="B4967" t="str">
            <v>IMOBILIARIA</v>
          </cell>
        </row>
        <row r="4968">
          <cell r="A4968">
            <v>88383</v>
          </cell>
          <cell r="B4968" t="str">
            <v>IMOBILIARIA</v>
          </cell>
        </row>
        <row r="4969">
          <cell r="A4969">
            <v>89336</v>
          </cell>
          <cell r="B4969" t="str">
            <v>IMOBILIARIA</v>
          </cell>
        </row>
        <row r="4970">
          <cell r="A4970">
            <v>87707</v>
          </cell>
          <cell r="B4970" t="str">
            <v>IMOBILIARIA</v>
          </cell>
        </row>
        <row r="4971">
          <cell r="A4971">
            <v>85594</v>
          </cell>
          <cell r="B4971" t="str">
            <v>IMOBILIARIA</v>
          </cell>
        </row>
        <row r="4972">
          <cell r="A4972">
            <v>85597</v>
          </cell>
          <cell r="B4972" t="str">
            <v>IMOBILIARIA</v>
          </cell>
        </row>
        <row r="4973">
          <cell r="A4973">
            <v>88383</v>
          </cell>
          <cell r="B4973" t="str">
            <v>IMOBILIARIA</v>
          </cell>
        </row>
        <row r="4974">
          <cell r="A4974">
            <v>85572</v>
          </cell>
          <cell r="B4974" t="str">
            <v>IMOBILIARIA</v>
          </cell>
        </row>
        <row r="4975">
          <cell r="A4975">
            <v>86312</v>
          </cell>
          <cell r="B4975" t="str">
            <v>IMOBILIARIA</v>
          </cell>
        </row>
        <row r="4976">
          <cell r="A4976">
            <v>86868</v>
          </cell>
          <cell r="B4976" t="str">
            <v>IMOBILIARIA</v>
          </cell>
        </row>
        <row r="4977">
          <cell r="A4977">
            <v>87588</v>
          </cell>
          <cell r="B4977" t="str">
            <v>IMOBILIARIA</v>
          </cell>
        </row>
        <row r="4978">
          <cell r="A4978">
            <v>87589</v>
          </cell>
          <cell r="B4978" t="str">
            <v>IMOBILIARIA</v>
          </cell>
        </row>
        <row r="4979">
          <cell r="A4979">
            <v>87590</v>
          </cell>
          <cell r="B4979" t="str">
            <v>IMOBILIARIA</v>
          </cell>
        </row>
        <row r="4980">
          <cell r="A4980">
            <v>88888</v>
          </cell>
          <cell r="B4980" t="str">
            <v>IMOBILIARIA</v>
          </cell>
        </row>
        <row r="4981">
          <cell r="A4981">
            <v>89036</v>
          </cell>
          <cell r="B4981" t="str">
            <v>IMOBILIARIA</v>
          </cell>
        </row>
        <row r="4982">
          <cell r="A4982">
            <v>89037</v>
          </cell>
          <cell r="B4982" t="str">
            <v>IMOBILIARIA</v>
          </cell>
        </row>
        <row r="4983">
          <cell r="A4983">
            <v>91765</v>
          </cell>
          <cell r="B4983" t="str">
            <v>IMOBILIARIA</v>
          </cell>
        </row>
        <row r="4984">
          <cell r="A4984">
            <v>85570</v>
          </cell>
          <cell r="B4984" t="str">
            <v>IMOBILIARIA</v>
          </cell>
        </row>
        <row r="4985">
          <cell r="A4985">
            <v>85572</v>
          </cell>
          <cell r="B4985" t="str">
            <v>IMOBILIARIA</v>
          </cell>
        </row>
        <row r="4986">
          <cell r="A4986">
            <v>87706</v>
          </cell>
          <cell r="B4986" t="str">
            <v>IMOBILIARIA</v>
          </cell>
        </row>
        <row r="4987">
          <cell r="A4987">
            <v>87707</v>
          </cell>
          <cell r="B4987" t="str">
            <v>IMOBILIARIA</v>
          </cell>
        </row>
        <row r="4988">
          <cell r="A4988">
            <v>87766</v>
          </cell>
          <cell r="B4988" t="str">
            <v>IMOBILIARIA</v>
          </cell>
        </row>
        <row r="4989">
          <cell r="A4989">
            <v>87767</v>
          </cell>
          <cell r="B4989" t="str">
            <v>IMOBILIARIA</v>
          </cell>
        </row>
        <row r="4990">
          <cell r="A4990">
            <v>85834</v>
          </cell>
          <cell r="B4990" t="str">
            <v>IMOBILIARIA</v>
          </cell>
        </row>
        <row r="4991">
          <cell r="A4991">
            <v>85835</v>
          </cell>
          <cell r="B4991" t="str">
            <v>IMOBILIARIA</v>
          </cell>
        </row>
        <row r="4992">
          <cell r="A4992">
            <v>87763</v>
          </cell>
          <cell r="B4992" t="str">
            <v>IMOBILIARIA</v>
          </cell>
        </row>
        <row r="4993">
          <cell r="A4993">
            <v>88796</v>
          </cell>
          <cell r="B4993" t="str">
            <v>IMOBILIARIA</v>
          </cell>
        </row>
        <row r="4994">
          <cell r="A4994">
            <v>89981</v>
          </cell>
          <cell r="B4994" t="str">
            <v>IMOBILIARIA</v>
          </cell>
        </row>
        <row r="4995">
          <cell r="A4995">
            <v>85820</v>
          </cell>
          <cell r="B4995" t="str">
            <v>IMOBILIARIA</v>
          </cell>
        </row>
        <row r="4996">
          <cell r="A4996">
            <v>85821</v>
          </cell>
          <cell r="B4996" t="str">
            <v>IMOBILIARIA</v>
          </cell>
        </row>
        <row r="4997">
          <cell r="A4997">
            <v>85822</v>
          </cell>
          <cell r="B4997" t="str">
            <v>IMOBILIARIA</v>
          </cell>
        </row>
        <row r="4998">
          <cell r="A4998">
            <v>85823</v>
          </cell>
          <cell r="B4998" t="str">
            <v>IMOBILIARIA</v>
          </cell>
        </row>
        <row r="4999">
          <cell r="A4999">
            <v>85824</v>
          </cell>
          <cell r="B4999" t="str">
            <v>IMOBILIARIA</v>
          </cell>
        </row>
        <row r="5000">
          <cell r="A5000">
            <v>86314</v>
          </cell>
          <cell r="B5000" t="str">
            <v>IMOBILIARIA</v>
          </cell>
        </row>
        <row r="5001">
          <cell r="A5001">
            <v>85957</v>
          </cell>
          <cell r="B5001" t="str">
            <v>IMOBILIARIA</v>
          </cell>
        </row>
        <row r="5002">
          <cell r="A5002">
            <v>88383</v>
          </cell>
          <cell r="B5002" t="str">
            <v>IMOBILIARIA</v>
          </cell>
        </row>
        <row r="5003">
          <cell r="A5003">
            <v>85571</v>
          </cell>
          <cell r="B5003" t="str">
            <v>IMOBILIARIA</v>
          </cell>
        </row>
        <row r="5004">
          <cell r="A5004">
            <v>88383</v>
          </cell>
          <cell r="B5004" t="str">
            <v>IMOBILIARIA</v>
          </cell>
        </row>
        <row r="5005">
          <cell r="A5005">
            <v>86312</v>
          </cell>
          <cell r="B5005" t="str">
            <v>IMOBILIARIA</v>
          </cell>
        </row>
        <row r="5006">
          <cell r="A5006">
            <v>86313</v>
          </cell>
          <cell r="B5006" t="str">
            <v>IMOBILIARIA</v>
          </cell>
        </row>
        <row r="5007">
          <cell r="A5007">
            <v>86868</v>
          </cell>
          <cell r="B5007" t="str">
            <v>IMOBILIARIA</v>
          </cell>
        </row>
        <row r="5008">
          <cell r="A5008">
            <v>87588</v>
          </cell>
          <cell r="B5008" t="str">
            <v>IMOBILIARIA</v>
          </cell>
        </row>
        <row r="5009">
          <cell r="A5009">
            <v>87589</v>
          </cell>
          <cell r="B5009" t="str">
            <v>IMOBILIARIA</v>
          </cell>
        </row>
        <row r="5010">
          <cell r="A5010">
            <v>87590</v>
          </cell>
          <cell r="B5010" t="str">
            <v>IMOBILIARIA</v>
          </cell>
        </row>
        <row r="5011">
          <cell r="A5011">
            <v>88888</v>
          </cell>
          <cell r="B5011" t="str">
            <v>IMOBILIARIA</v>
          </cell>
        </row>
        <row r="5012">
          <cell r="A5012">
            <v>89036</v>
          </cell>
          <cell r="B5012" t="str">
            <v>IMOBILIARIA</v>
          </cell>
        </row>
        <row r="5013">
          <cell r="A5013">
            <v>89037</v>
          </cell>
          <cell r="B5013" t="str">
            <v>IMOBILIARIA</v>
          </cell>
        </row>
        <row r="5014">
          <cell r="A5014">
            <v>91765</v>
          </cell>
          <cell r="B5014" t="str">
            <v>IMOBILIARIA</v>
          </cell>
        </row>
        <row r="5015">
          <cell r="A5015">
            <v>85567</v>
          </cell>
          <cell r="B5015" t="str">
            <v>IMOBILIARIA</v>
          </cell>
        </row>
        <row r="5016">
          <cell r="A5016">
            <v>85568</v>
          </cell>
          <cell r="B5016" t="str">
            <v>IMOBILIARIA</v>
          </cell>
        </row>
        <row r="5017">
          <cell r="A5017">
            <v>85570</v>
          </cell>
          <cell r="B5017" t="str">
            <v>IMOBILIARIA</v>
          </cell>
        </row>
        <row r="5018">
          <cell r="A5018">
            <v>85571</v>
          </cell>
          <cell r="B5018" t="str">
            <v>IMOBILIARIA</v>
          </cell>
        </row>
        <row r="5019">
          <cell r="A5019">
            <v>85572</v>
          </cell>
          <cell r="B5019" t="str">
            <v>IMOBILIARIA</v>
          </cell>
        </row>
        <row r="5020">
          <cell r="A5020">
            <v>87706</v>
          </cell>
          <cell r="B5020" t="str">
            <v>IMOBILIARIA</v>
          </cell>
        </row>
        <row r="5021">
          <cell r="A5021">
            <v>87707</v>
          </cell>
          <cell r="B5021" t="str">
            <v>IMOBILIARIA</v>
          </cell>
        </row>
        <row r="5022">
          <cell r="A5022">
            <v>87767</v>
          </cell>
          <cell r="B5022" t="str">
            <v>IMOBILIARIA</v>
          </cell>
        </row>
        <row r="5023">
          <cell r="A5023">
            <v>85834</v>
          </cell>
          <cell r="B5023" t="str">
            <v>IMOBILIARIA</v>
          </cell>
        </row>
        <row r="5024">
          <cell r="A5024">
            <v>88796</v>
          </cell>
          <cell r="B5024" t="str">
            <v>IMOBILIARIA</v>
          </cell>
        </row>
        <row r="5025">
          <cell r="A5025">
            <v>88797</v>
          </cell>
          <cell r="B5025" t="str">
            <v>IMOBILIARIA</v>
          </cell>
        </row>
        <row r="5026">
          <cell r="A5026">
            <v>89727</v>
          </cell>
          <cell r="B5026" t="str">
            <v>IMOBILIARIA</v>
          </cell>
        </row>
        <row r="5027">
          <cell r="A5027">
            <v>89728</v>
          </cell>
          <cell r="B5027" t="str">
            <v>IMOBILIARIA</v>
          </cell>
        </row>
        <row r="5028">
          <cell r="A5028">
            <v>89981</v>
          </cell>
          <cell r="B5028" t="str">
            <v>IMOBILIARIA</v>
          </cell>
        </row>
        <row r="5029">
          <cell r="A5029">
            <v>86314</v>
          </cell>
          <cell r="B5029" t="str">
            <v>IMOBILIARIA</v>
          </cell>
        </row>
        <row r="5030">
          <cell r="A5030">
            <v>85957</v>
          </cell>
          <cell r="B5030" t="str">
            <v>IMOBILIARIA</v>
          </cell>
        </row>
        <row r="5031">
          <cell r="A5031">
            <v>86588</v>
          </cell>
          <cell r="B5031" t="str">
            <v>IMOBILIARIA</v>
          </cell>
        </row>
        <row r="5032">
          <cell r="A5032">
            <v>86312</v>
          </cell>
          <cell r="B5032" t="str">
            <v>IMOBILIARIA</v>
          </cell>
        </row>
        <row r="5033">
          <cell r="A5033">
            <v>87588</v>
          </cell>
          <cell r="B5033" t="str">
            <v>IMOBILIARIA</v>
          </cell>
        </row>
        <row r="5034">
          <cell r="A5034">
            <v>87589</v>
          </cell>
          <cell r="B5034" t="str">
            <v>IMOBILIARIA</v>
          </cell>
        </row>
        <row r="5035">
          <cell r="A5035">
            <v>87590</v>
          </cell>
          <cell r="B5035" t="str">
            <v>IMOBILIARIA</v>
          </cell>
        </row>
        <row r="5036">
          <cell r="A5036">
            <v>85596</v>
          </cell>
          <cell r="B5036" t="str">
            <v>IMOBILIARIA</v>
          </cell>
        </row>
        <row r="5037">
          <cell r="A5037">
            <v>85597</v>
          </cell>
          <cell r="B5037" t="str">
            <v>IMOBILIARIA</v>
          </cell>
        </row>
        <row r="5038">
          <cell r="A5038">
            <v>85600</v>
          </cell>
          <cell r="B5038" t="str">
            <v>IMOBILIARIA</v>
          </cell>
        </row>
        <row r="5039">
          <cell r="A5039">
            <v>88846</v>
          </cell>
          <cell r="B5039" t="str">
            <v>IMOBILIARIA</v>
          </cell>
        </row>
        <row r="5040">
          <cell r="A5040">
            <v>89727</v>
          </cell>
          <cell r="B5040" t="str">
            <v>IMOBILIARIA</v>
          </cell>
        </row>
        <row r="5041">
          <cell r="A5041">
            <v>89728</v>
          </cell>
          <cell r="B5041" t="str">
            <v>IMOBILIARIA</v>
          </cell>
        </row>
        <row r="5042">
          <cell r="A5042">
            <v>89981</v>
          </cell>
          <cell r="B5042" t="str">
            <v>IMOBILIARIA</v>
          </cell>
        </row>
        <row r="5043">
          <cell r="A5043">
            <v>86914</v>
          </cell>
          <cell r="B5043" t="str">
            <v>IMOBILIARIA</v>
          </cell>
        </row>
        <row r="5044">
          <cell r="A5044">
            <v>85572</v>
          </cell>
          <cell r="B5044" t="str">
            <v>IMOBILIARIA</v>
          </cell>
        </row>
        <row r="5045">
          <cell r="A5045">
            <v>85596</v>
          </cell>
          <cell r="B5045" t="str">
            <v>IMOBILIARIA</v>
          </cell>
        </row>
        <row r="5046">
          <cell r="A5046">
            <v>85600</v>
          </cell>
          <cell r="B5046" t="str">
            <v>IMOBILIARIA</v>
          </cell>
        </row>
        <row r="5047">
          <cell r="A5047">
            <v>86312</v>
          </cell>
          <cell r="B5047" t="str">
            <v>IMOBILIARIA</v>
          </cell>
        </row>
        <row r="5048">
          <cell r="A5048">
            <v>85572</v>
          </cell>
          <cell r="B5048" t="str">
            <v>IMOBILIARIA</v>
          </cell>
        </row>
        <row r="5049">
          <cell r="A5049">
            <v>87707</v>
          </cell>
          <cell r="B5049" t="str">
            <v>IMOBILIARIA</v>
          </cell>
        </row>
        <row r="5050">
          <cell r="A5050">
            <v>87766</v>
          </cell>
          <cell r="B5050" t="str">
            <v>IMOBILIARIA</v>
          </cell>
        </row>
        <row r="5051">
          <cell r="A5051">
            <v>87767</v>
          </cell>
          <cell r="B5051" t="str">
            <v>IMOBILIARIA</v>
          </cell>
        </row>
        <row r="5052">
          <cell r="A5052">
            <v>85595</v>
          </cell>
          <cell r="B5052" t="str">
            <v>IMOBILIARIA</v>
          </cell>
        </row>
        <row r="5053">
          <cell r="A5053">
            <v>85596</v>
          </cell>
          <cell r="B5053" t="str">
            <v>IMOBILIARIA</v>
          </cell>
        </row>
        <row r="5054">
          <cell r="A5054">
            <v>85597</v>
          </cell>
          <cell r="B5054" t="str">
            <v>IMOBILIARIA</v>
          </cell>
        </row>
        <row r="5055">
          <cell r="A5055">
            <v>87762</v>
          </cell>
          <cell r="B5055" t="str">
            <v>IMOBILIARIA</v>
          </cell>
        </row>
        <row r="5056">
          <cell r="A5056">
            <v>87763</v>
          </cell>
          <cell r="B5056" t="str">
            <v>IMOBILIARIA</v>
          </cell>
        </row>
        <row r="5057">
          <cell r="A5057">
            <v>87764</v>
          </cell>
          <cell r="B5057" t="str">
            <v>IMOBILIARIA</v>
          </cell>
        </row>
        <row r="5058">
          <cell r="A5058">
            <v>86314</v>
          </cell>
          <cell r="B5058" t="str">
            <v>IMOBILIARIA</v>
          </cell>
        </row>
        <row r="5059">
          <cell r="A5059">
            <v>88286</v>
          </cell>
          <cell r="B5059" t="str">
            <v>IMOBILIARIA</v>
          </cell>
        </row>
        <row r="5060">
          <cell r="A5060">
            <v>86868</v>
          </cell>
          <cell r="B5060" t="str">
            <v>IMOBILIARIA</v>
          </cell>
        </row>
        <row r="5061">
          <cell r="A5061">
            <v>87588</v>
          </cell>
          <cell r="B5061" t="str">
            <v>IMOBILIARIA</v>
          </cell>
        </row>
        <row r="5062">
          <cell r="A5062">
            <v>89036</v>
          </cell>
          <cell r="B5062" t="str">
            <v>IMOBILIARIA</v>
          </cell>
        </row>
        <row r="5063">
          <cell r="A5063">
            <v>89037</v>
          </cell>
          <cell r="B5063" t="str">
            <v>IMOBILIARIA</v>
          </cell>
        </row>
        <row r="5064">
          <cell r="A5064">
            <v>85572</v>
          </cell>
          <cell r="B5064" t="str">
            <v>IMOBILIARIA</v>
          </cell>
        </row>
        <row r="5065">
          <cell r="A5065">
            <v>87706</v>
          </cell>
          <cell r="B5065" t="str">
            <v>IMOBILIARIA</v>
          </cell>
        </row>
        <row r="5066">
          <cell r="A5066">
            <v>87707</v>
          </cell>
          <cell r="B5066" t="str">
            <v>IMOBILIARIA</v>
          </cell>
        </row>
        <row r="5067">
          <cell r="A5067">
            <v>87766</v>
          </cell>
          <cell r="B5067" t="str">
            <v>IMOBILIARIA</v>
          </cell>
        </row>
        <row r="5068">
          <cell r="A5068">
            <v>87767</v>
          </cell>
          <cell r="B5068" t="str">
            <v>IMOBILIARIA</v>
          </cell>
        </row>
        <row r="5069">
          <cell r="A5069">
            <v>85594</v>
          </cell>
          <cell r="B5069" t="str">
            <v>IMOBILIARIA</v>
          </cell>
        </row>
        <row r="5070">
          <cell r="A5070">
            <v>85595</v>
          </cell>
          <cell r="B5070" t="str">
            <v>IMOBILIARIA</v>
          </cell>
        </row>
        <row r="5071">
          <cell r="A5071">
            <v>85596</v>
          </cell>
          <cell r="B5071" t="str">
            <v>IMOBILIARIA</v>
          </cell>
        </row>
        <row r="5072">
          <cell r="A5072">
            <v>85598</v>
          </cell>
          <cell r="B5072" t="str">
            <v>IMOBILIARIA</v>
          </cell>
        </row>
        <row r="5073">
          <cell r="A5073">
            <v>85600</v>
          </cell>
          <cell r="B5073" t="str">
            <v>IMOBILIARIA</v>
          </cell>
        </row>
        <row r="5074">
          <cell r="A5074">
            <v>87763</v>
          </cell>
          <cell r="B5074" t="str">
            <v>IMOBILIARIA</v>
          </cell>
        </row>
        <row r="5075">
          <cell r="A5075">
            <v>87764</v>
          </cell>
          <cell r="B5075" t="str">
            <v>IMOBILIARIA</v>
          </cell>
        </row>
        <row r="5076">
          <cell r="A5076">
            <v>89727</v>
          </cell>
          <cell r="B5076" t="str">
            <v>IMOBILIARIA</v>
          </cell>
        </row>
        <row r="5077">
          <cell r="A5077">
            <v>89981</v>
          </cell>
          <cell r="B5077" t="str">
            <v>IMOBILIARIA</v>
          </cell>
        </row>
        <row r="5078">
          <cell r="A5078">
            <v>85823</v>
          </cell>
          <cell r="B5078" t="str">
            <v>IMOBILIARIA</v>
          </cell>
        </row>
        <row r="5079">
          <cell r="A5079">
            <v>85824</v>
          </cell>
          <cell r="B5079" t="str">
            <v>IMOBILIARIA</v>
          </cell>
        </row>
        <row r="5080">
          <cell r="A5080">
            <v>86314</v>
          </cell>
          <cell r="B5080" t="str">
            <v>IMOBILIARIA</v>
          </cell>
        </row>
        <row r="5081">
          <cell r="A5081">
            <v>88383</v>
          </cell>
          <cell r="B5081" t="str">
            <v>IMOBILIARIA</v>
          </cell>
        </row>
        <row r="5082">
          <cell r="A5082">
            <v>86312</v>
          </cell>
          <cell r="B5082" t="str">
            <v>IMOBILIARIA</v>
          </cell>
        </row>
        <row r="5083">
          <cell r="A5083">
            <v>87589</v>
          </cell>
          <cell r="B5083" t="str">
            <v>IMOBILIARIA</v>
          </cell>
        </row>
        <row r="5084">
          <cell r="A5084">
            <v>87590</v>
          </cell>
          <cell r="B5084" t="str">
            <v>IMOBILIARIA</v>
          </cell>
        </row>
        <row r="5085">
          <cell r="A5085">
            <v>88888</v>
          </cell>
          <cell r="B5085" t="str">
            <v>IMOBILIARIA</v>
          </cell>
        </row>
        <row r="5086">
          <cell r="A5086">
            <v>89036</v>
          </cell>
          <cell r="B5086" t="str">
            <v>IMOBILIARIA</v>
          </cell>
        </row>
        <row r="5087">
          <cell r="A5087">
            <v>89037</v>
          </cell>
          <cell r="B5087" t="str">
            <v>IMOBILIARIA</v>
          </cell>
        </row>
        <row r="5088">
          <cell r="A5088">
            <v>91765</v>
          </cell>
          <cell r="B5088" t="str">
            <v>IMOBILIARIA</v>
          </cell>
        </row>
        <row r="5089">
          <cell r="A5089">
            <v>85570</v>
          </cell>
          <cell r="B5089" t="str">
            <v>IMOBILIARIA</v>
          </cell>
        </row>
        <row r="5090">
          <cell r="A5090">
            <v>85572</v>
          </cell>
          <cell r="B5090" t="str">
            <v>IMOBILIARIA</v>
          </cell>
        </row>
        <row r="5091">
          <cell r="A5091">
            <v>87706</v>
          </cell>
          <cell r="B5091" t="str">
            <v>IMOBILIARIA</v>
          </cell>
        </row>
        <row r="5092">
          <cell r="A5092">
            <v>87707</v>
          </cell>
          <cell r="B5092" t="str">
            <v>IMOBILIARIA</v>
          </cell>
        </row>
        <row r="5093">
          <cell r="A5093">
            <v>87766</v>
          </cell>
          <cell r="B5093" t="str">
            <v>IMOBILIARIA</v>
          </cell>
        </row>
        <row r="5094">
          <cell r="A5094">
            <v>85595</v>
          </cell>
          <cell r="B5094" t="str">
            <v>IMOBILIARIA</v>
          </cell>
        </row>
        <row r="5095">
          <cell r="A5095">
            <v>85596</v>
          </cell>
          <cell r="B5095" t="str">
            <v>IMOBILIARIA</v>
          </cell>
        </row>
        <row r="5096">
          <cell r="A5096">
            <v>85598</v>
          </cell>
          <cell r="B5096" t="str">
            <v>IMOBILIARIA</v>
          </cell>
        </row>
        <row r="5097">
          <cell r="A5097">
            <v>85834</v>
          </cell>
          <cell r="B5097" t="str">
            <v>IMOBILIARIA</v>
          </cell>
        </row>
        <row r="5098">
          <cell r="A5098">
            <v>88796</v>
          </cell>
          <cell r="B5098" t="str">
            <v>IMOBILIARIA</v>
          </cell>
        </row>
        <row r="5099">
          <cell r="A5099">
            <v>88797</v>
          </cell>
          <cell r="B5099" t="str">
            <v>IMOBILIARIA</v>
          </cell>
        </row>
        <row r="5100">
          <cell r="A5100">
            <v>89727</v>
          </cell>
          <cell r="B5100" t="str">
            <v>IMOBILIARIA</v>
          </cell>
        </row>
        <row r="5101">
          <cell r="A5101">
            <v>89728</v>
          </cell>
          <cell r="B5101" t="str">
            <v>IMOBILIARIA</v>
          </cell>
        </row>
        <row r="5102">
          <cell r="A5102">
            <v>89981</v>
          </cell>
          <cell r="B5102" t="str">
            <v>IMOBILIARIA</v>
          </cell>
        </row>
        <row r="5103">
          <cell r="A5103">
            <v>85820</v>
          </cell>
          <cell r="B5103" t="str">
            <v>IMOBILIARIA</v>
          </cell>
        </row>
        <row r="5104">
          <cell r="A5104">
            <v>85821</v>
          </cell>
          <cell r="B5104" t="str">
            <v>IMOBILIARIA</v>
          </cell>
        </row>
        <row r="5105">
          <cell r="A5105">
            <v>85822</v>
          </cell>
          <cell r="B5105" t="str">
            <v>IMOBILIARIA</v>
          </cell>
        </row>
        <row r="5106">
          <cell r="A5106">
            <v>85823</v>
          </cell>
          <cell r="B5106" t="str">
            <v>IMOBILIARIA</v>
          </cell>
        </row>
        <row r="5107">
          <cell r="A5107">
            <v>85824</v>
          </cell>
          <cell r="B5107" t="str">
            <v>IMOBILIARIA</v>
          </cell>
        </row>
        <row r="5108">
          <cell r="A5108">
            <v>86314</v>
          </cell>
          <cell r="B5108" t="str">
            <v>IMOBILIARIA</v>
          </cell>
        </row>
        <row r="5109">
          <cell r="A5109">
            <v>85957</v>
          </cell>
          <cell r="B5109" t="str">
            <v>IMOBILIARIA</v>
          </cell>
        </row>
        <row r="5110">
          <cell r="A5110">
            <v>88383</v>
          </cell>
          <cell r="B5110" t="str">
            <v>IMOBILIARIA</v>
          </cell>
        </row>
        <row r="5111">
          <cell r="A5111">
            <v>86312</v>
          </cell>
          <cell r="B5111" t="str">
            <v>IMOBILIARIA</v>
          </cell>
        </row>
        <row r="5112">
          <cell r="A5112">
            <v>87588</v>
          </cell>
          <cell r="B5112" t="str">
            <v>IMOBILIARIA</v>
          </cell>
        </row>
        <row r="5113">
          <cell r="A5113">
            <v>87589</v>
          </cell>
          <cell r="B5113" t="str">
            <v>IMOBILIARIA</v>
          </cell>
        </row>
        <row r="5114">
          <cell r="A5114">
            <v>87590</v>
          </cell>
          <cell r="B5114" t="str">
            <v>IMOBILIARIA</v>
          </cell>
        </row>
        <row r="5115">
          <cell r="A5115">
            <v>89036</v>
          </cell>
          <cell r="B5115" t="str">
            <v>IMOBILIARIA</v>
          </cell>
        </row>
        <row r="5116">
          <cell r="A5116">
            <v>89037</v>
          </cell>
          <cell r="B5116" t="str">
            <v>IMOBILIARIA</v>
          </cell>
        </row>
        <row r="5117">
          <cell r="A5117">
            <v>85567</v>
          </cell>
          <cell r="B5117" t="str">
            <v>IMOBILIARIA</v>
          </cell>
        </row>
        <row r="5118">
          <cell r="A5118">
            <v>85570</v>
          </cell>
          <cell r="B5118" t="str">
            <v>IMOBILIARIA</v>
          </cell>
        </row>
        <row r="5119">
          <cell r="A5119">
            <v>85571</v>
          </cell>
          <cell r="B5119" t="str">
            <v>IMOBILIARIA</v>
          </cell>
        </row>
        <row r="5120">
          <cell r="A5120">
            <v>85572</v>
          </cell>
          <cell r="B5120" t="str">
            <v>IMOBILIARIA</v>
          </cell>
        </row>
        <row r="5121">
          <cell r="A5121">
            <v>87706</v>
          </cell>
          <cell r="B5121" t="str">
            <v>IMOBILIARIA</v>
          </cell>
        </row>
        <row r="5122">
          <cell r="A5122">
            <v>87707</v>
          </cell>
          <cell r="B5122" t="str">
            <v>IMOBILIARIA</v>
          </cell>
        </row>
        <row r="5123">
          <cell r="A5123">
            <v>85594</v>
          </cell>
          <cell r="B5123" t="str">
            <v>IMOBILIARIA</v>
          </cell>
        </row>
        <row r="5124">
          <cell r="A5124">
            <v>85595</v>
          </cell>
          <cell r="B5124" t="str">
            <v>IMOBILIARIA</v>
          </cell>
        </row>
        <row r="5125">
          <cell r="A5125">
            <v>85596</v>
          </cell>
          <cell r="B5125" t="str">
            <v>IMOBILIARIA</v>
          </cell>
        </row>
        <row r="5126">
          <cell r="A5126">
            <v>85834</v>
          </cell>
          <cell r="B5126" t="str">
            <v>IMOBILIARIA</v>
          </cell>
        </row>
        <row r="5127">
          <cell r="A5127">
            <v>85835</v>
          </cell>
          <cell r="B5127" t="str">
            <v>IMOBILIARIA</v>
          </cell>
        </row>
        <row r="5128">
          <cell r="A5128">
            <v>87762</v>
          </cell>
          <cell r="B5128" t="str">
            <v>IMOBILIARIA</v>
          </cell>
        </row>
        <row r="5129">
          <cell r="A5129">
            <v>87763</v>
          </cell>
          <cell r="B5129" t="str">
            <v>IMOBILIARIA</v>
          </cell>
        </row>
        <row r="5130">
          <cell r="A5130">
            <v>88796</v>
          </cell>
          <cell r="B5130" t="str">
            <v>IMOBILIARIA</v>
          </cell>
        </row>
        <row r="5131">
          <cell r="A5131">
            <v>88797</v>
          </cell>
          <cell r="B5131" t="str">
            <v>IMOBILIARIA</v>
          </cell>
        </row>
        <row r="5132">
          <cell r="A5132">
            <v>89727</v>
          </cell>
          <cell r="B5132" t="str">
            <v>IMOBILIARIA</v>
          </cell>
        </row>
        <row r="5133">
          <cell r="A5133">
            <v>89728</v>
          </cell>
          <cell r="B5133" t="str">
            <v>IMOBILIARIA</v>
          </cell>
        </row>
        <row r="5134">
          <cell r="A5134">
            <v>89981</v>
          </cell>
          <cell r="B5134" t="str">
            <v>IMOBILIARIA</v>
          </cell>
        </row>
        <row r="5135">
          <cell r="A5135">
            <v>85820</v>
          </cell>
          <cell r="B5135" t="str">
            <v>IMOBILIARIA</v>
          </cell>
        </row>
        <row r="5136">
          <cell r="A5136">
            <v>85821</v>
          </cell>
          <cell r="B5136" t="str">
            <v>IMOBILIARIA</v>
          </cell>
        </row>
        <row r="5137">
          <cell r="A5137">
            <v>85822</v>
          </cell>
          <cell r="B5137" t="str">
            <v>IMOBILIARIA</v>
          </cell>
        </row>
        <row r="5138">
          <cell r="A5138">
            <v>85823</v>
          </cell>
          <cell r="B5138" t="str">
            <v>IMOBILIARIA</v>
          </cell>
        </row>
        <row r="5139">
          <cell r="A5139">
            <v>85824</v>
          </cell>
          <cell r="B5139" t="str">
            <v>IMOBILIARIA</v>
          </cell>
        </row>
        <row r="5140">
          <cell r="A5140">
            <v>86314</v>
          </cell>
          <cell r="B5140" t="str">
            <v>IMOBILIARIA</v>
          </cell>
        </row>
        <row r="5141">
          <cell r="A5141">
            <v>86868</v>
          </cell>
          <cell r="B5141" t="str">
            <v>IMOBILIARIA</v>
          </cell>
        </row>
        <row r="5142">
          <cell r="A5142">
            <v>87588</v>
          </cell>
          <cell r="B5142" t="str">
            <v>IMOBILIARIA</v>
          </cell>
        </row>
        <row r="5143">
          <cell r="A5143">
            <v>87589</v>
          </cell>
          <cell r="B5143" t="str">
            <v>IMOBILIARIA</v>
          </cell>
        </row>
        <row r="5144">
          <cell r="A5144">
            <v>87590</v>
          </cell>
          <cell r="B5144" t="str">
            <v>IMOBILIARIA</v>
          </cell>
        </row>
        <row r="5145">
          <cell r="A5145">
            <v>88888</v>
          </cell>
          <cell r="B5145" t="str">
            <v>IMOBILIARIA</v>
          </cell>
        </row>
        <row r="5146">
          <cell r="A5146">
            <v>89036</v>
          </cell>
          <cell r="B5146" t="str">
            <v>IMOBILIARIA</v>
          </cell>
        </row>
        <row r="5147">
          <cell r="A5147">
            <v>85570</v>
          </cell>
          <cell r="B5147" t="str">
            <v>IMOBILIARIA</v>
          </cell>
        </row>
        <row r="5148">
          <cell r="A5148">
            <v>87706</v>
          </cell>
          <cell r="B5148" t="str">
            <v>IMOBILIARIA</v>
          </cell>
        </row>
        <row r="5149">
          <cell r="A5149">
            <v>87707</v>
          </cell>
          <cell r="B5149" t="str">
            <v>IMOBILIARIA</v>
          </cell>
        </row>
        <row r="5150">
          <cell r="A5150">
            <v>87762</v>
          </cell>
          <cell r="B5150" t="str">
            <v>IMOBILIARIA</v>
          </cell>
        </row>
        <row r="5151">
          <cell r="A5151">
            <v>87763</v>
          </cell>
          <cell r="B5151" t="str">
            <v>IMOBILIARIA</v>
          </cell>
        </row>
        <row r="5152">
          <cell r="A5152">
            <v>88797</v>
          </cell>
          <cell r="B5152" t="str">
            <v>IMOBILIARIA</v>
          </cell>
        </row>
        <row r="5153">
          <cell r="A5153">
            <v>89728</v>
          </cell>
          <cell r="B5153" t="str">
            <v>IMOBILIARIA</v>
          </cell>
        </row>
        <row r="5154">
          <cell r="A5154">
            <v>85820</v>
          </cell>
          <cell r="B5154" t="str">
            <v>IMOBILIARIA</v>
          </cell>
        </row>
        <row r="5155">
          <cell r="A5155">
            <v>85821</v>
          </cell>
          <cell r="B5155" t="str">
            <v>IMOBILIARIA</v>
          </cell>
        </row>
        <row r="5156">
          <cell r="A5156">
            <v>85822</v>
          </cell>
          <cell r="B5156" t="str">
            <v>IMOBILIARIA</v>
          </cell>
        </row>
        <row r="5157">
          <cell r="A5157">
            <v>85823</v>
          </cell>
          <cell r="B5157" t="str">
            <v>IMOBILIARIA</v>
          </cell>
        </row>
        <row r="5158">
          <cell r="A5158">
            <v>85824</v>
          </cell>
          <cell r="B5158" t="str">
            <v>IMOBILIARIA</v>
          </cell>
        </row>
        <row r="5159">
          <cell r="A5159">
            <v>86314</v>
          </cell>
          <cell r="B5159" t="str">
            <v>IMOBILIARIA</v>
          </cell>
        </row>
        <row r="5160">
          <cell r="A5160">
            <v>86914</v>
          </cell>
          <cell r="B5160" t="str">
            <v>IMOBILIARIA</v>
          </cell>
        </row>
        <row r="5161">
          <cell r="A5161">
            <v>86312</v>
          </cell>
          <cell r="B5161" t="str">
            <v>IMOBILIARIA</v>
          </cell>
        </row>
        <row r="5162">
          <cell r="A5162">
            <v>86313</v>
          </cell>
          <cell r="B5162" t="str">
            <v>IMOBILIARIA</v>
          </cell>
        </row>
        <row r="5163">
          <cell r="A5163">
            <v>86868</v>
          </cell>
          <cell r="B5163" t="str">
            <v>IMOBILIARIA</v>
          </cell>
        </row>
        <row r="5164">
          <cell r="A5164">
            <v>87588</v>
          </cell>
          <cell r="B5164" t="str">
            <v>IMOBILIARIA</v>
          </cell>
        </row>
        <row r="5165">
          <cell r="A5165">
            <v>87589</v>
          </cell>
          <cell r="B5165" t="str">
            <v>IMOBILIARIA</v>
          </cell>
        </row>
        <row r="5166">
          <cell r="A5166">
            <v>87590</v>
          </cell>
          <cell r="B5166" t="str">
            <v>IMOBILIARIA</v>
          </cell>
        </row>
        <row r="5167">
          <cell r="A5167">
            <v>88888</v>
          </cell>
          <cell r="B5167" t="str">
            <v>IMOBILIARIA</v>
          </cell>
        </row>
        <row r="5168">
          <cell r="A5168">
            <v>89036</v>
          </cell>
          <cell r="B5168" t="str">
            <v>IMOBILIARIA</v>
          </cell>
        </row>
        <row r="5169">
          <cell r="A5169">
            <v>89037</v>
          </cell>
          <cell r="B5169" t="str">
            <v>IMOBILIARIA</v>
          </cell>
        </row>
        <row r="5170">
          <cell r="A5170">
            <v>91765</v>
          </cell>
          <cell r="B5170" t="str">
            <v>IMOBILIARIA</v>
          </cell>
        </row>
        <row r="5171">
          <cell r="A5171">
            <v>85567</v>
          </cell>
          <cell r="B5171" t="str">
            <v>IMOBILIARIA</v>
          </cell>
        </row>
        <row r="5172">
          <cell r="A5172">
            <v>85568</v>
          </cell>
          <cell r="B5172" t="str">
            <v>IMOBILIARIA</v>
          </cell>
        </row>
        <row r="5173">
          <cell r="A5173">
            <v>85570</v>
          </cell>
          <cell r="B5173" t="str">
            <v>IMOBILIARIA</v>
          </cell>
        </row>
        <row r="5174">
          <cell r="A5174">
            <v>85572</v>
          </cell>
          <cell r="B5174" t="str">
            <v>IMOBILIARIA</v>
          </cell>
        </row>
        <row r="5175">
          <cell r="A5175">
            <v>87706</v>
          </cell>
          <cell r="B5175" t="str">
            <v>IMOBILIARIA</v>
          </cell>
        </row>
        <row r="5176">
          <cell r="A5176">
            <v>87707</v>
          </cell>
          <cell r="B5176" t="str">
            <v>IMOBILIARIA</v>
          </cell>
        </row>
        <row r="5177">
          <cell r="A5177">
            <v>87766</v>
          </cell>
          <cell r="B5177" t="str">
            <v>IMOBILIARIA</v>
          </cell>
        </row>
        <row r="5178">
          <cell r="A5178">
            <v>87767</v>
          </cell>
          <cell r="B5178" t="str">
            <v>IMOBILIARIA</v>
          </cell>
        </row>
        <row r="5179">
          <cell r="A5179">
            <v>85595</v>
          </cell>
          <cell r="B5179" t="str">
            <v>IMOBILIARIA</v>
          </cell>
        </row>
        <row r="5180">
          <cell r="A5180">
            <v>85596</v>
          </cell>
          <cell r="B5180" t="str">
            <v>IMOBILIARIA</v>
          </cell>
        </row>
        <row r="5181">
          <cell r="A5181">
            <v>85598</v>
          </cell>
          <cell r="B5181" t="str">
            <v>IMOBILIARIA</v>
          </cell>
        </row>
        <row r="5182">
          <cell r="A5182">
            <v>85600</v>
          </cell>
          <cell r="B5182" t="str">
            <v>IMOBILIARIA</v>
          </cell>
        </row>
        <row r="5183">
          <cell r="A5183">
            <v>85834</v>
          </cell>
          <cell r="B5183" t="str">
            <v>IMOBILIARIA</v>
          </cell>
        </row>
        <row r="5184">
          <cell r="A5184">
            <v>85835</v>
          </cell>
          <cell r="B5184" t="str">
            <v>IMOBILIARIA</v>
          </cell>
        </row>
        <row r="5185">
          <cell r="A5185">
            <v>87763</v>
          </cell>
          <cell r="B5185" t="str">
            <v>IMOBILIARIA</v>
          </cell>
        </row>
        <row r="5186">
          <cell r="A5186">
            <v>87764</v>
          </cell>
          <cell r="B5186" t="str">
            <v>IMOBILIARIA</v>
          </cell>
        </row>
        <row r="5187">
          <cell r="A5187">
            <v>89727</v>
          </cell>
          <cell r="B5187" t="str">
            <v>IMOBILIARIA</v>
          </cell>
        </row>
        <row r="5188">
          <cell r="A5188">
            <v>89981</v>
          </cell>
          <cell r="B5188" t="str">
            <v>IMOBILIARIA</v>
          </cell>
        </row>
        <row r="5189">
          <cell r="A5189">
            <v>85820</v>
          </cell>
          <cell r="B5189" t="str">
            <v>IMOBILIARIA</v>
          </cell>
        </row>
        <row r="5190">
          <cell r="A5190">
            <v>85821</v>
          </cell>
          <cell r="B5190" t="str">
            <v>IMOBILIARIA</v>
          </cell>
        </row>
        <row r="5191">
          <cell r="A5191">
            <v>85822</v>
          </cell>
          <cell r="B5191" t="str">
            <v>IMOBILIARIA</v>
          </cell>
        </row>
        <row r="5192">
          <cell r="A5192">
            <v>85823</v>
          </cell>
          <cell r="B5192" t="str">
            <v>IMOBILIARIA</v>
          </cell>
        </row>
        <row r="5193">
          <cell r="A5193">
            <v>85824</v>
          </cell>
          <cell r="B5193" t="str">
            <v>IMOBILIARIA</v>
          </cell>
        </row>
        <row r="5194">
          <cell r="A5194">
            <v>86314</v>
          </cell>
          <cell r="B5194" t="str">
            <v>IMOBILIARIA</v>
          </cell>
        </row>
        <row r="5195">
          <cell r="A5195">
            <v>85957</v>
          </cell>
          <cell r="B5195" t="str">
            <v>IMOBILIARIA</v>
          </cell>
        </row>
        <row r="5196">
          <cell r="A5196">
            <v>86588</v>
          </cell>
          <cell r="B5196" t="str">
            <v>IMOBILIARIA</v>
          </cell>
        </row>
        <row r="5197">
          <cell r="A5197">
            <v>86914</v>
          </cell>
          <cell r="B5197" t="str">
            <v>IMOBILIARIA</v>
          </cell>
        </row>
        <row r="5198">
          <cell r="A5198">
            <v>88383</v>
          </cell>
          <cell r="B5198" t="str">
            <v>IMOBILIARIA</v>
          </cell>
        </row>
        <row r="5199">
          <cell r="A5199">
            <v>91765</v>
          </cell>
          <cell r="B5199" t="str">
            <v>IMOBILIARIA</v>
          </cell>
        </row>
        <row r="5200">
          <cell r="A5200">
            <v>86314</v>
          </cell>
          <cell r="B5200" t="str">
            <v>IMOBILIARIA</v>
          </cell>
        </row>
        <row r="5201">
          <cell r="A5201">
            <v>86868</v>
          </cell>
          <cell r="B5201" t="str">
            <v>IMOBILIARIA</v>
          </cell>
        </row>
        <row r="5202">
          <cell r="A5202">
            <v>87588</v>
          </cell>
          <cell r="B5202" t="str">
            <v>IMOBILIARIA</v>
          </cell>
        </row>
        <row r="5203">
          <cell r="A5203">
            <v>87590</v>
          </cell>
          <cell r="B5203" t="str">
            <v>IMOBILIARIA</v>
          </cell>
        </row>
        <row r="5204">
          <cell r="A5204">
            <v>89036</v>
          </cell>
          <cell r="B5204" t="str">
            <v>IMOBILIARIA</v>
          </cell>
        </row>
        <row r="5205">
          <cell r="A5205">
            <v>89037</v>
          </cell>
          <cell r="B5205" t="str">
            <v>IMOBILIARIA</v>
          </cell>
        </row>
        <row r="5206">
          <cell r="A5206">
            <v>87706</v>
          </cell>
          <cell r="B5206" t="str">
            <v>IMOBILIARIA</v>
          </cell>
        </row>
        <row r="5207">
          <cell r="A5207">
            <v>87766</v>
          </cell>
          <cell r="B5207" t="str">
            <v>IMOBILIARIA</v>
          </cell>
        </row>
        <row r="5208">
          <cell r="A5208">
            <v>85834</v>
          </cell>
          <cell r="B5208" t="str">
            <v>IMOBILIARIA</v>
          </cell>
        </row>
        <row r="5209">
          <cell r="A5209">
            <v>89727</v>
          </cell>
          <cell r="B5209" t="str">
            <v>IMOBILIARIA</v>
          </cell>
        </row>
        <row r="5210">
          <cell r="A5210">
            <v>89728</v>
          </cell>
          <cell r="B5210" t="str">
            <v>IMOBILIARIA</v>
          </cell>
        </row>
        <row r="5211">
          <cell r="A5211">
            <v>86314</v>
          </cell>
          <cell r="B5211" t="str">
            <v>IMOBILIARIA</v>
          </cell>
        </row>
        <row r="5212">
          <cell r="A5212">
            <v>88888</v>
          </cell>
          <cell r="B5212" t="str">
            <v>IMOBILIARIA</v>
          </cell>
        </row>
        <row r="5213">
          <cell r="A5213">
            <v>85595</v>
          </cell>
          <cell r="B5213" t="str">
            <v>IMOBILIARIA</v>
          </cell>
        </row>
        <row r="5214">
          <cell r="A5214">
            <v>85596</v>
          </cell>
          <cell r="B5214" t="str">
            <v>IMOBILIARIA</v>
          </cell>
        </row>
        <row r="5215">
          <cell r="A5215">
            <v>85820</v>
          </cell>
          <cell r="B5215" t="str">
            <v>IMOBILIARIA</v>
          </cell>
        </row>
        <row r="5216">
          <cell r="A5216">
            <v>85822</v>
          </cell>
          <cell r="B5216" t="str">
            <v>IMOBILIARIA</v>
          </cell>
        </row>
        <row r="5217">
          <cell r="A5217">
            <v>86314</v>
          </cell>
          <cell r="B5217" t="str">
            <v>IMOBILIARIA</v>
          </cell>
        </row>
        <row r="5218">
          <cell r="A5218">
            <v>88796</v>
          </cell>
          <cell r="B5218" t="str">
            <v>IMOBILIARIA</v>
          </cell>
        </row>
        <row r="5219">
          <cell r="A5219">
            <v>86313</v>
          </cell>
          <cell r="B5219" t="str">
            <v>IMOBILIARIA</v>
          </cell>
        </row>
        <row r="5220">
          <cell r="A5220">
            <v>86868</v>
          </cell>
          <cell r="B5220" t="str">
            <v>IMOBILIARIA</v>
          </cell>
        </row>
        <row r="5221">
          <cell r="A5221">
            <v>87588</v>
          </cell>
          <cell r="B5221" t="str">
            <v>IMOBILIARIA</v>
          </cell>
        </row>
        <row r="5222">
          <cell r="A5222">
            <v>87589</v>
          </cell>
          <cell r="B5222" t="str">
            <v>IMOBILIARIA</v>
          </cell>
        </row>
        <row r="5223">
          <cell r="A5223">
            <v>87590</v>
          </cell>
          <cell r="B5223" t="str">
            <v>IMOBILIARIA</v>
          </cell>
        </row>
        <row r="5224">
          <cell r="A5224">
            <v>88888</v>
          </cell>
          <cell r="B5224" t="str">
            <v>IMOBILIARIA</v>
          </cell>
        </row>
        <row r="5225">
          <cell r="A5225">
            <v>89036</v>
          </cell>
          <cell r="B5225" t="str">
            <v>IMOBILIARIA</v>
          </cell>
        </row>
        <row r="5226">
          <cell r="A5226">
            <v>89037</v>
          </cell>
          <cell r="B5226" t="str">
            <v>IMOBILIARIA</v>
          </cell>
        </row>
        <row r="5227">
          <cell r="A5227">
            <v>85567</v>
          </cell>
          <cell r="B5227" t="str">
            <v>IMOBILIARIA</v>
          </cell>
        </row>
        <row r="5228">
          <cell r="A5228">
            <v>85568</v>
          </cell>
          <cell r="B5228" t="str">
            <v>IMOBILIARIA</v>
          </cell>
        </row>
        <row r="5229">
          <cell r="A5229">
            <v>85570</v>
          </cell>
          <cell r="B5229" t="str">
            <v>IMOBILIARIA</v>
          </cell>
        </row>
        <row r="5230">
          <cell r="A5230">
            <v>85572</v>
          </cell>
          <cell r="B5230" t="str">
            <v>IMOBILIARIA</v>
          </cell>
        </row>
        <row r="5231">
          <cell r="A5231">
            <v>87706</v>
          </cell>
          <cell r="B5231" t="str">
            <v>IMOBILIARIA</v>
          </cell>
        </row>
        <row r="5232">
          <cell r="A5232">
            <v>87707</v>
          </cell>
          <cell r="B5232" t="str">
            <v>IMOBILIARIA</v>
          </cell>
        </row>
        <row r="5233">
          <cell r="A5233">
            <v>87766</v>
          </cell>
          <cell r="B5233" t="str">
            <v>IMOBILIARIA</v>
          </cell>
        </row>
        <row r="5234">
          <cell r="A5234">
            <v>85595</v>
          </cell>
          <cell r="B5234" t="str">
            <v>IMOBILIARIA</v>
          </cell>
        </row>
        <row r="5235">
          <cell r="A5235">
            <v>85596</v>
          </cell>
          <cell r="B5235" t="str">
            <v>IMOBILIARIA</v>
          </cell>
        </row>
        <row r="5236">
          <cell r="A5236">
            <v>85834</v>
          </cell>
          <cell r="B5236" t="str">
            <v>IMOBILIARIA</v>
          </cell>
        </row>
        <row r="5237">
          <cell r="A5237">
            <v>85835</v>
          </cell>
          <cell r="B5237" t="str">
            <v>IMOBILIARIA</v>
          </cell>
        </row>
        <row r="5238">
          <cell r="A5238">
            <v>88796</v>
          </cell>
          <cell r="B5238" t="str">
            <v>IMOBILIARIA</v>
          </cell>
        </row>
        <row r="5239">
          <cell r="A5239">
            <v>88797</v>
          </cell>
          <cell r="B5239" t="str">
            <v>IMOBILIARIA</v>
          </cell>
        </row>
        <row r="5240">
          <cell r="A5240">
            <v>89727</v>
          </cell>
          <cell r="B5240" t="str">
            <v>IMOBILIARIA</v>
          </cell>
        </row>
        <row r="5241">
          <cell r="A5241">
            <v>89728</v>
          </cell>
          <cell r="B5241" t="str">
            <v>IMOBILIARIA</v>
          </cell>
        </row>
        <row r="5242">
          <cell r="A5242">
            <v>89981</v>
          </cell>
          <cell r="B5242" t="str">
            <v>IMOBILIARIA</v>
          </cell>
        </row>
        <row r="5243">
          <cell r="A5243">
            <v>85820</v>
          </cell>
          <cell r="B5243" t="str">
            <v>IMOBILIARIA</v>
          </cell>
        </row>
        <row r="5244">
          <cell r="A5244">
            <v>85821</v>
          </cell>
          <cell r="B5244" t="str">
            <v>IMOBILIARIA</v>
          </cell>
        </row>
        <row r="5245">
          <cell r="A5245">
            <v>85822</v>
          </cell>
          <cell r="B5245" t="str">
            <v>IMOBILIARIA</v>
          </cell>
        </row>
        <row r="5246">
          <cell r="A5246">
            <v>85823</v>
          </cell>
          <cell r="B5246" t="str">
            <v>IMOBILIARIA</v>
          </cell>
        </row>
        <row r="5247">
          <cell r="A5247">
            <v>85824</v>
          </cell>
          <cell r="B5247" t="str">
            <v>IMOBILIARIA</v>
          </cell>
        </row>
        <row r="5248">
          <cell r="A5248">
            <v>86314</v>
          </cell>
          <cell r="B5248" t="str">
            <v>IMOBILIARIA</v>
          </cell>
        </row>
        <row r="5249">
          <cell r="A5249">
            <v>85957</v>
          </cell>
          <cell r="B5249" t="str">
            <v>IMOBILIARIA</v>
          </cell>
        </row>
        <row r="5250">
          <cell r="A5250">
            <v>86589</v>
          </cell>
          <cell r="B5250" t="str">
            <v>IMOBILIARIA</v>
          </cell>
        </row>
        <row r="5251">
          <cell r="A5251">
            <v>88383</v>
          </cell>
          <cell r="B5251" t="str">
            <v>IMOBILIARIA</v>
          </cell>
        </row>
        <row r="5252">
          <cell r="A5252">
            <v>89336</v>
          </cell>
          <cell r="B5252" t="str">
            <v>IMOBILIARIA</v>
          </cell>
        </row>
        <row r="5253">
          <cell r="A5253">
            <v>86312</v>
          </cell>
          <cell r="B5253" t="str">
            <v>IMOBILIARIA</v>
          </cell>
        </row>
        <row r="5254">
          <cell r="A5254">
            <v>87588</v>
          </cell>
          <cell r="B5254" t="str">
            <v>IMOBILIARIA</v>
          </cell>
        </row>
        <row r="5255">
          <cell r="A5255">
            <v>87589</v>
          </cell>
          <cell r="B5255" t="str">
            <v>IMOBILIARIA</v>
          </cell>
        </row>
        <row r="5256">
          <cell r="A5256">
            <v>87590</v>
          </cell>
          <cell r="B5256" t="str">
            <v>IMOBILIARIA</v>
          </cell>
        </row>
        <row r="5257">
          <cell r="A5257">
            <v>89036</v>
          </cell>
          <cell r="B5257" t="str">
            <v>IMOBILIARIA</v>
          </cell>
        </row>
        <row r="5258">
          <cell r="A5258">
            <v>89037</v>
          </cell>
          <cell r="B5258" t="str">
            <v>IMOBILIARIA</v>
          </cell>
        </row>
        <row r="5259">
          <cell r="A5259">
            <v>85567</v>
          </cell>
          <cell r="B5259" t="str">
            <v>IMOBILIARIA</v>
          </cell>
        </row>
        <row r="5260">
          <cell r="A5260">
            <v>85570</v>
          </cell>
          <cell r="B5260" t="str">
            <v>IMOBILIARIA</v>
          </cell>
        </row>
        <row r="5261">
          <cell r="A5261">
            <v>85571</v>
          </cell>
          <cell r="B5261" t="str">
            <v>IMOBILIARIA</v>
          </cell>
        </row>
        <row r="5262">
          <cell r="A5262">
            <v>85572</v>
          </cell>
          <cell r="B5262" t="str">
            <v>IMOBILIARIA</v>
          </cell>
        </row>
        <row r="5263">
          <cell r="A5263">
            <v>87706</v>
          </cell>
          <cell r="B5263" t="str">
            <v>IMOBILIARIA</v>
          </cell>
        </row>
        <row r="5264">
          <cell r="A5264">
            <v>87707</v>
          </cell>
          <cell r="B5264" t="str">
            <v>IMOBILIARIA</v>
          </cell>
        </row>
        <row r="5265">
          <cell r="A5265">
            <v>87767</v>
          </cell>
          <cell r="B5265" t="str">
            <v>IMOBILIARIA</v>
          </cell>
        </row>
        <row r="5266">
          <cell r="A5266">
            <v>85594</v>
          </cell>
          <cell r="B5266" t="str">
            <v>IMOBILIARIA</v>
          </cell>
        </row>
        <row r="5267">
          <cell r="A5267">
            <v>85596</v>
          </cell>
          <cell r="B5267" t="str">
            <v>IMOBILIARIA</v>
          </cell>
        </row>
        <row r="5268">
          <cell r="A5268">
            <v>85600</v>
          </cell>
          <cell r="B5268" t="str">
            <v>IMOBILIARIA</v>
          </cell>
        </row>
        <row r="5269">
          <cell r="A5269">
            <v>85834</v>
          </cell>
          <cell r="B5269" t="str">
            <v>IMOBILIARIA</v>
          </cell>
        </row>
        <row r="5270">
          <cell r="A5270">
            <v>85835</v>
          </cell>
          <cell r="B5270" t="str">
            <v>IMOBILIARIA</v>
          </cell>
        </row>
        <row r="5271">
          <cell r="A5271">
            <v>87763</v>
          </cell>
          <cell r="B5271" t="str">
            <v>IMOBILIARIA</v>
          </cell>
        </row>
        <row r="5272">
          <cell r="A5272">
            <v>88796</v>
          </cell>
          <cell r="B5272" t="str">
            <v>IMOBILIARIA</v>
          </cell>
        </row>
        <row r="5273">
          <cell r="A5273">
            <v>88797</v>
          </cell>
          <cell r="B5273" t="str">
            <v>IMOBILIARIA</v>
          </cell>
        </row>
        <row r="5274">
          <cell r="A5274">
            <v>85820</v>
          </cell>
          <cell r="B5274" t="str">
            <v>IMOBILIARIA</v>
          </cell>
        </row>
        <row r="5275">
          <cell r="A5275">
            <v>85821</v>
          </cell>
          <cell r="B5275" t="str">
            <v>IMOBILIARIA</v>
          </cell>
        </row>
        <row r="5276">
          <cell r="A5276">
            <v>85822</v>
          </cell>
          <cell r="B5276" t="str">
            <v>IMOBILIARIA</v>
          </cell>
        </row>
        <row r="5277">
          <cell r="A5277">
            <v>85823</v>
          </cell>
          <cell r="B5277" t="str">
            <v>IMOBILIARIA</v>
          </cell>
        </row>
        <row r="5278">
          <cell r="A5278">
            <v>85824</v>
          </cell>
          <cell r="B5278" t="str">
            <v>IMOBILIARIA</v>
          </cell>
        </row>
        <row r="5279">
          <cell r="A5279">
            <v>86314</v>
          </cell>
          <cell r="B5279" t="str">
            <v>IMOBILIARIA</v>
          </cell>
        </row>
        <row r="5280">
          <cell r="A5280">
            <v>85957</v>
          </cell>
          <cell r="B5280" t="str">
            <v>IMOBILIARIA</v>
          </cell>
        </row>
        <row r="5281">
          <cell r="A5281">
            <v>88383</v>
          </cell>
          <cell r="B5281" t="str">
            <v>IMOBILIARIA</v>
          </cell>
        </row>
        <row r="5282">
          <cell r="A5282">
            <v>85571</v>
          </cell>
          <cell r="B5282" t="str">
            <v>IMOBILIARIA</v>
          </cell>
        </row>
        <row r="5283">
          <cell r="A5283">
            <v>86312</v>
          </cell>
          <cell r="B5283" t="str">
            <v>IMOBILIARIA</v>
          </cell>
        </row>
        <row r="5284">
          <cell r="A5284">
            <v>86313</v>
          </cell>
          <cell r="B5284" t="str">
            <v>IMOBILIARIA</v>
          </cell>
        </row>
        <row r="5285">
          <cell r="A5285">
            <v>86868</v>
          </cell>
          <cell r="B5285" t="str">
            <v>IMOBILIARIA</v>
          </cell>
        </row>
        <row r="5286">
          <cell r="A5286">
            <v>87588</v>
          </cell>
          <cell r="B5286" t="str">
            <v>IMOBILIARIA</v>
          </cell>
        </row>
        <row r="5287">
          <cell r="A5287">
            <v>87589</v>
          </cell>
          <cell r="B5287" t="str">
            <v>IMOBILIARIA</v>
          </cell>
        </row>
        <row r="5288">
          <cell r="A5288">
            <v>87590</v>
          </cell>
          <cell r="B5288" t="str">
            <v>IMOBILIARIA</v>
          </cell>
        </row>
        <row r="5289">
          <cell r="A5289">
            <v>88888</v>
          </cell>
          <cell r="B5289" t="str">
            <v>IMOBILIARIA</v>
          </cell>
        </row>
        <row r="5290">
          <cell r="A5290">
            <v>89036</v>
          </cell>
          <cell r="B5290" t="str">
            <v>IMOBILIARIA</v>
          </cell>
        </row>
        <row r="5291">
          <cell r="A5291">
            <v>89037</v>
          </cell>
          <cell r="B5291" t="str">
            <v>IMOBILIARIA</v>
          </cell>
        </row>
        <row r="5292">
          <cell r="A5292">
            <v>91765</v>
          </cell>
          <cell r="B5292" t="str">
            <v>IMOBILIARIA</v>
          </cell>
        </row>
        <row r="5293">
          <cell r="A5293">
            <v>85567</v>
          </cell>
          <cell r="B5293" t="str">
            <v>IMOBILIARIA</v>
          </cell>
        </row>
        <row r="5294">
          <cell r="A5294">
            <v>85570</v>
          </cell>
          <cell r="B5294" t="str">
            <v>IMOBILIARIA</v>
          </cell>
        </row>
        <row r="5295">
          <cell r="A5295">
            <v>85571</v>
          </cell>
          <cell r="B5295" t="str">
            <v>IMOBILIARIA</v>
          </cell>
        </row>
        <row r="5296">
          <cell r="A5296">
            <v>85572</v>
          </cell>
          <cell r="B5296" t="str">
            <v>IMOBILIARIA</v>
          </cell>
        </row>
        <row r="5297">
          <cell r="A5297">
            <v>87706</v>
          </cell>
          <cell r="B5297" t="str">
            <v>IMOBILIARIA</v>
          </cell>
        </row>
        <row r="5298">
          <cell r="A5298">
            <v>87707</v>
          </cell>
          <cell r="B5298" t="str">
            <v>IMOBILIARIA</v>
          </cell>
        </row>
        <row r="5299">
          <cell r="A5299">
            <v>87766</v>
          </cell>
          <cell r="B5299" t="str">
            <v>IMOBILIARIA</v>
          </cell>
        </row>
        <row r="5300">
          <cell r="A5300">
            <v>87767</v>
          </cell>
          <cell r="B5300" t="str">
            <v>IMOBILIARIA</v>
          </cell>
        </row>
        <row r="5301">
          <cell r="A5301">
            <v>89975</v>
          </cell>
          <cell r="B5301" t="str">
            <v>IMOBILIARIA</v>
          </cell>
        </row>
        <row r="5302">
          <cell r="A5302">
            <v>85598</v>
          </cell>
          <cell r="B5302" t="str">
            <v>IMOBILIARIA</v>
          </cell>
        </row>
        <row r="5303">
          <cell r="A5303">
            <v>85834</v>
          </cell>
          <cell r="B5303" t="str">
            <v>IMOBILIARIA</v>
          </cell>
        </row>
        <row r="5304">
          <cell r="A5304">
            <v>85835</v>
          </cell>
          <cell r="B5304" t="str">
            <v>IMOBILIARIA</v>
          </cell>
        </row>
        <row r="5305">
          <cell r="A5305">
            <v>87762</v>
          </cell>
          <cell r="B5305" t="str">
            <v>IMOBILIARIA</v>
          </cell>
        </row>
        <row r="5306">
          <cell r="A5306">
            <v>87763</v>
          </cell>
          <cell r="B5306" t="str">
            <v>IMOBILIARIA</v>
          </cell>
        </row>
        <row r="5307">
          <cell r="A5307">
            <v>87764</v>
          </cell>
          <cell r="B5307" t="str">
            <v>IMOBILIARIA</v>
          </cell>
        </row>
        <row r="5308">
          <cell r="A5308">
            <v>88797</v>
          </cell>
          <cell r="B5308" t="str">
            <v>IMOBILIARIA</v>
          </cell>
        </row>
        <row r="5309">
          <cell r="A5309">
            <v>89728</v>
          </cell>
          <cell r="B5309" t="str">
            <v>IMOBILIARIA</v>
          </cell>
        </row>
        <row r="5310">
          <cell r="A5310">
            <v>85820</v>
          </cell>
          <cell r="B5310" t="str">
            <v>IMOBILIARIA</v>
          </cell>
        </row>
        <row r="5311">
          <cell r="A5311">
            <v>85821</v>
          </cell>
          <cell r="B5311" t="str">
            <v>IMOBILIARIA</v>
          </cell>
        </row>
        <row r="5312">
          <cell r="A5312">
            <v>85822</v>
          </cell>
          <cell r="B5312" t="str">
            <v>IMOBILIARIA</v>
          </cell>
        </row>
        <row r="5313">
          <cell r="A5313">
            <v>85823</v>
          </cell>
          <cell r="B5313" t="str">
            <v>IMOBILIARIA</v>
          </cell>
        </row>
        <row r="5314">
          <cell r="A5314">
            <v>85824</v>
          </cell>
          <cell r="B5314" t="str">
            <v>IMOBILIARIA</v>
          </cell>
        </row>
        <row r="5315">
          <cell r="A5315">
            <v>86314</v>
          </cell>
          <cell r="B5315" t="str">
            <v>IMOBILIARIA</v>
          </cell>
        </row>
        <row r="5316">
          <cell r="A5316">
            <v>85957</v>
          </cell>
          <cell r="B5316" t="str">
            <v>IMOBILIARIA</v>
          </cell>
        </row>
        <row r="5317">
          <cell r="A5317">
            <v>86588</v>
          </cell>
          <cell r="B5317" t="str">
            <v>IMOBILIARIA</v>
          </cell>
        </row>
        <row r="5318">
          <cell r="A5318">
            <v>86914</v>
          </cell>
          <cell r="B5318" t="str">
            <v>IMOBILIARIA</v>
          </cell>
        </row>
        <row r="5319">
          <cell r="A5319">
            <v>88383</v>
          </cell>
          <cell r="B5319" t="str">
            <v>IMOBILIARIA</v>
          </cell>
        </row>
        <row r="5320">
          <cell r="A5320">
            <v>89336</v>
          </cell>
          <cell r="B5320" t="str">
            <v>IMOBILIARIA</v>
          </cell>
        </row>
        <row r="5321">
          <cell r="A5321">
            <v>86312</v>
          </cell>
          <cell r="B5321" t="str">
            <v>IMOBILIARIA</v>
          </cell>
        </row>
        <row r="5322">
          <cell r="A5322">
            <v>86313</v>
          </cell>
          <cell r="B5322" t="str">
            <v>IMOBILIARIA</v>
          </cell>
        </row>
        <row r="5323">
          <cell r="A5323">
            <v>86868</v>
          </cell>
          <cell r="B5323" t="str">
            <v>IMOBILIARIA</v>
          </cell>
        </row>
        <row r="5324">
          <cell r="A5324">
            <v>87588</v>
          </cell>
          <cell r="B5324" t="str">
            <v>IMOBILIARIA</v>
          </cell>
        </row>
        <row r="5325">
          <cell r="A5325">
            <v>87589</v>
          </cell>
          <cell r="B5325" t="str">
            <v>IMOBILIARIA</v>
          </cell>
        </row>
        <row r="5326">
          <cell r="A5326">
            <v>87590</v>
          </cell>
          <cell r="B5326" t="str">
            <v>IMOBILIARIA</v>
          </cell>
        </row>
        <row r="5327">
          <cell r="A5327">
            <v>88888</v>
          </cell>
          <cell r="B5327" t="str">
            <v>IMOBILIARIA</v>
          </cell>
        </row>
        <row r="5328">
          <cell r="A5328">
            <v>89036</v>
          </cell>
          <cell r="B5328" t="str">
            <v>IMOBILIARIA</v>
          </cell>
        </row>
        <row r="5329">
          <cell r="A5329">
            <v>89037</v>
          </cell>
          <cell r="B5329" t="str">
            <v>IMOBILIARIA</v>
          </cell>
        </row>
        <row r="5330">
          <cell r="A5330">
            <v>91765</v>
          </cell>
          <cell r="B5330" t="str">
            <v>IMOBILIARIA</v>
          </cell>
        </row>
        <row r="5331">
          <cell r="A5331">
            <v>85568</v>
          </cell>
          <cell r="B5331" t="str">
            <v>IMOBILIARIA</v>
          </cell>
        </row>
        <row r="5332">
          <cell r="A5332">
            <v>85570</v>
          </cell>
          <cell r="B5332" t="str">
            <v>IMOBILIARIA</v>
          </cell>
        </row>
        <row r="5333">
          <cell r="A5333">
            <v>85571</v>
          </cell>
          <cell r="B5333" t="str">
            <v>IMOBILIARIA</v>
          </cell>
        </row>
        <row r="5334">
          <cell r="A5334">
            <v>85572</v>
          </cell>
          <cell r="B5334" t="str">
            <v>IMOBILIARIA</v>
          </cell>
        </row>
        <row r="5335">
          <cell r="A5335">
            <v>87706</v>
          </cell>
          <cell r="B5335" t="str">
            <v>IMOBILIARIA</v>
          </cell>
        </row>
        <row r="5336">
          <cell r="A5336">
            <v>87707</v>
          </cell>
          <cell r="B5336" t="str">
            <v>IMOBILIARIA</v>
          </cell>
        </row>
        <row r="5337">
          <cell r="A5337">
            <v>87766</v>
          </cell>
          <cell r="B5337" t="str">
            <v>IMOBILIARIA</v>
          </cell>
        </row>
        <row r="5338">
          <cell r="A5338">
            <v>87767</v>
          </cell>
          <cell r="B5338" t="str">
            <v>IMOBILIARIA</v>
          </cell>
        </row>
        <row r="5339">
          <cell r="A5339">
            <v>85594</v>
          </cell>
          <cell r="B5339" t="str">
            <v>IMOBILIARIA</v>
          </cell>
        </row>
        <row r="5340">
          <cell r="A5340">
            <v>85595</v>
          </cell>
          <cell r="B5340" t="str">
            <v>IMOBILIARIA</v>
          </cell>
        </row>
        <row r="5341">
          <cell r="A5341">
            <v>85596</v>
          </cell>
          <cell r="B5341" t="str">
            <v>IMOBILIARIA</v>
          </cell>
        </row>
        <row r="5342">
          <cell r="A5342">
            <v>85598</v>
          </cell>
          <cell r="B5342" t="str">
            <v>IMOBILIARIA</v>
          </cell>
        </row>
        <row r="5343">
          <cell r="A5343">
            <v>85600</v>
          </cell>
          <cell r="B5343" t="str">
            <v>IMOBILIARIA</v>
          </cell>
        </row>
        <row r="5344">
          <cell r="A5344">
            <v>85834</v>
          </cell>
          <cell r="B5344" t="str">
            <v>IMOBILIARIA</v>
          </cell>
        </row>
        <row r="5345">
          <cell r="A5345">
            <v>85835</v>
          </cell>
          <cell r="B5345" t="str">
            <v>IMOBILIARIA</v>
          </cell>
        </row>
        <row r="5346">
          <cell r="A5346">
            <v>87762</v>
          </cell>
          <cell r="B5346" t="str">
            <v>IMOBILIARIA</v>
          </cell>
        </row>
        <row r="5347">
          <cell r="A5347">
            <v>87763</v>
          </cell>
          <cell r="B5347" t="str">
            <v>IMOBILIARIA</v>
          </cell>
        </row>
        <row r="5348">
          <cell r="A5348">
            <v>87764</v>
          </cell>
          <cell r="B5348" t="str">
            <v>IMOBILIARIA</v>
          </cell>
        </row>
        <row r="5349">
          <cell r="A5349">
            <v>88796</v>
          </cell>
          <cell r="B5349" t="str">
            <v>IMOBILIARIA</v>
          </cell>
        </row>
        <row r="5350">
          <cell r="A5350">
            <v>88797</v>
          </cell>
          <cell r="B5350" t="str">
            <v>IMOBILIARIA</v>
          </cell>
        </row>
        <row r="5351">
          <cell r="A5351">
            <v>89727</v>
          </cell>
          <cell r="B5351" t="str">
            <v>IMOBILIARIA</v>
          </cell>
        </row>
        <row r="5352">
          <cell r="A5352">
            <v>89728</v>
          </cell>
          <cell r="B5352" t="str">
            <v>IMOBILIARIA</v>
          </cell>
        </row>
        <row r="5353">
          <cell r="A5353">
            <v>89981</v>
          </cell>
          <cell r="B5353" t="str">
            <v>IMOBILIARIA</v>
          </cell>
        </row>
        <row r="5354">
          <cell r="A5354">
            <v>85820</v>
          </cell>
          <cell r="B5354" t="str">
            <v>IMOBILIARIA</v>
          </cell>
        </row>
        <row r="5355">
          <cell r="A5355">
            <v>85821</v>
          </cell>
          <cell r="B5355" t="str">
            <v>IMOBILIARIA</v>
          </cell>
        </row>
        <row r="5356">
          <cell r="A5356">
            <v>85822</v>
          </cell>
          <cell r="B5356" t="str">
            <v>IMOBILIARIA</v>
          </cell>
        </row>
        <row r="5357">
          <cell r="A5357">
            <v>85823</v>
          </cell>
          <cell r="B5357" t="str">
            <v>IMOBILIARIA</v>
          </cell>
        </row>
        <row r="5358">
          <cell r="A5358">
            <v>85824</v>
          </cell>
          <cell r="B5358" t="str">
            <v>IMOBILIARIA</v>
          </cell>
        </row>
        <row r="5359">
          <cell r="A5359">
            <v>86314</v>
          </cell>
          <cell r="B5359" t="str">
            <v>IMOBILIARIA</v>
          </cell>
        </row>
        <row r="5360">
          <cell r="A5360">
            <v>85957</v>
          </cell>
          <cell r="B5360" t="str">
            <v>IMOBILIARIA</v>
          </cell>
        </row>
        <row r="5361">
          <cell r="A5361">
            <v>86588</v>
          </cell>
          <cell r="B5361" t="str">
            <v>IMOBILIARIA</v>
          </cell>
        </row>
        <row r="5362">
          <cell r="A5362">
            <v>86589</v>
          </cell>
          <cell r="B5362" t="str">
            <v>IMOBILIARIA</v>
          </cell>
        </row>
        <row r="5363">
          <cell r="A5363">
            <v>86914</v>
          </cell>
          <cell r="B5363" t="str">
            <v>IMOBILIARIA</v>
          </cell>
        </row>
        <row r="5364">
          <cell r="A5364">
            <v>88383</v>
          </cell>
          <cell r="B5364" t="str">
            <v>IMOBILIARIA</v>
          </cell>
        </row>
        <row r="5365">
          <cell r="A5365">
            <v>89336</v>
          </cell>
          <cell r="B5365" t="str">
            <v>IMOBILIARIA</v>
          </cell>
        </row>
        <row r="5366">
          <cell r="A5366">
            <v>85570</v>
          </cell>
          <cell r="B5366" t="str">
            <v>IMOBILIARIA</v>
          </cell>
        </row>
        <row r="5367">
          <cell r="A5367">
            <v>85572</v>
          </cell>
          <cell r="B5367" t="str">
            <v>IMOBILIARIA</v>
          </cell>
        </row>
        <row r="5368">
          <cell r="A5368">
            <v>89728</v>
          </cell>
          <cell r="B5368" t="str">
            <v>IMOBILIARIA</v>
          </cell>
        </row>
        <row r="5369">
          <cell r="A5369">
            <v>86868</v>
          </cell>
          <cell r="B5369" t="str">
            <v>IMOBILIARIA</v>
          </cell>
        </row>
        <row r="5370">
          <cell r="A5370">
            <v>87589</v>
          </cell>
          <cell r="B5370" t="str">
            <v>IMOBILIARIA</v>
          </cell>
        </row>
        <row r="5371">
          <cell r="A5371">
            <v>89036</v>
          </cell>
          <cell r="B5371" t="str">
            <v>IMOBILIARIA</v>
          </cell>
        </row>
        <row r="5372">
          <cell r="A5372">
            <v>89037</v>
          </cell>
          <cell r="B5372" t="str">
            <v>IMOBILIARIA</v>
          </cell>
        </row>
        <row r="5373">
          <cell r="A5373">
            <v>85570</v>
          </cell>
          <cell r="B5373" t="str">
            <v>IMOBILIARIA</v>
          </cell>
        </row>
        <row r="5374">
          <cell r="A5374">
            <v>85572</v>
          </cell>
          <cell r="B5374" t="str">
            <v>IMOBILIARIA</v>
          </cell>
        </row>
        <row r="5375">
          <cell r="A5375">
            <v>85595</v>
          </cell>
          <cell r="B5375" t="str">
            <v>IMOBILIARIA</v>
          </cell>
        </row>
        <row r="5376">
          <cell r="A5376">
            <v>85600</v>
          </cell>
          <cell r="B5376" t="str">
            <v>IMOBILIARIA</v>
          </cell>
        </row>
        <row r="5377">
          <cell r="A5377">
            <v>85834</v>
          </cell>
          <cell r="B5377" t="str">
            <v>IMOBILIARIA</v>
          </cell>
        </row>
        <row r="5378">
          <cell r="A5378">
            <v>85835</v>
          </cell>
          <cell r="B5378" t="str">
            <v>IMOBILIARIA</v>
          </cell>
        </row>
        <row r="5379">
          <cell r="A5379">
            <v>88796</v>
          </cell>
          <cell r="B5379" t="str">
            <v>IMOBILIARIA</v>
          </cell>
        </row>
        <row r="5380">
          <cell r="A5380">
            <v>88797</v>
          </cell>
          <cell r="B5380" t="str">
            <v>IMOBILIARIA</v>
          </cell>
        </row>
        <row r="5381">
          <cell r="A5381">
            <v>85820</v>
          </cell>
          <cell r="B5381" t="str">
            <v>IMOBILIARIA</v>
          </cell>
        </row>
        <row r="5382">
          <cell r="A5382">
            <v>85821</v>
          </cell>
          <cell r="B5382" t="str">
            <v>IMOBILIARIA</v>
          </cell>
        </row>
        <row r="5383">
          <cell r="A5383">
            <v>85822</v>
          </cell>
          <cell r="B5383" t="str">
            <v>IMOBILIARIA</v>
          </cell>
        </row>
        <row r="5384">
          <cell r="A5384">
            <v>85823</v>
          </cell>
          <cell r="B5384" t="str">
            <v>IMOBILIARIA</v>
          </cell>
        </row>
        <row r="5385">
          <cell r="A5385">
            <v>86314</v>
          </cell>
          <cell r="B5385" t="str">
            <v>IMOBILIARIA</v>
          </cell>
        </row>
        <row r="5386">
          <cell r="A5386">
            <v>85957</v>
          </cell>
          <cell r="B5386" t="str">
            <v>IMOBILIARIA</v>
          </cell>
        </row>
        <row r="5387">
          <cell r="A5387">
            <v>86588</v>
          </cell>
          <cell r="B5387" t="str">
            <v>IMOBILIARIA</v>
          </cell>
        </row>
        <row r="5388">
          <cell r="A5388">
            <v>86914</v>
          </cell>
          <cell r="B5388" t="str">
            <v>IMOBILIARIA</v>
          </cell>
        </row>
        <row r="5389">
          <cell r="A5389">
            <v>88383</v>
          </cell>
          <cell r="B5389" t="str">
            <v>IMOBILIARIA</v>
          </cell>
        </row>
        <row r="5390">
          <cell r="A5390">
            <v>89336</v>
          </cell>
          <cell r="B5390" t="str">
            <v>IMOBILIARIA</v>
          </cell>
        </row>
        <row r="5391">
          <cell r="A5391">
            <v>86868</v>
          </cell>
          <cell r="B5391" t="str">
            <v>IMOBILIARIA</v>
          </cell>
        </row>
        <row r="5392">
          <cell r="A5392">
            <v>87589</v>
          </cell>
          <cell r="B5392" t="str">
            <v>IMOBILIARIA</v>
          </cell>
        </row>
        <row r="5393">
          <cell r="A5393">
            <v>89036</v>
          </cell>
          <cell r="B5393" t="str">
            <v>IMOBILIARIA</v>
          </cell>
        </row>
        <row r="5394">
          <cell r="A5394">
            <v>89037</v>
          </cell>
          <cell r="B5394" t="str">
            <v>IMOBILIARIA</v>
          </cell>
        </row>
        <row r="5395">
          <cell r="A5395">
            <v>85570</v>
          </cell>
          <cell r="B5395" t="str">
            <v>IMOBILIARIA</v>
          </cell>
        </row>
        <row r="5396">
          <cell r="A5396">
            <v>85572</v>
          </cell>
          <cell r="B5396" t="str">
            <v>IMOBILIARIA</v>
          </cell>
        </row>
        <row r="5397">
          <cell r="A5397">
            <v>85595</v>
          </cell>
          <cell r="B5397" t="str">
            <v>IMOBILIARIA</v>
          </cell>
        </row>
        <row r="5398">
          <cell r="A5398">
            <v>85600</v>
          </cell>
          <cell r="B5398" t="str">
            <v>IMOBILIARIA</v>
          </cell>
        </row>
        <row r="5399">
          <cell r="A5399">
            <v>85835</v>
          </cell>
          <cell r="B5399" t="str">
            <v>IMOBILIARIA</v>
          </cell>
        </row>
        <row r="5400">
          <cell r="A5400">
            <v>88797</v>
          </cell>
          <cell r="B5400" t="str">
            <v>IMOBILIARIA</v>
          </cell>
        </row>
        <row r="5401">
          <cell r="A5401">
            <v>85820</v>
          </cell>
          <cell r="B5401" t="str">
            <v>IMOBILIARIA</v>
          </cell>
        </row>
        <row r="5402">
          <cell r="A5402">
            <v>85821</v>
          </cell>
          <cell r="B5402" t="str">
            <v>IMOBILIARIA</v>
          </cell>
        </row>
        <row r="5403">
          <cell r="A5403">
            <v>85822</v>
          </cell>
          <cell r="B5403" t="str">
            <v>IMOBILIARIA</v>
          </cell>
        </row>
        <row r="5404">
          <cell r="A5404">
            <v>85823</v>
          </cell>
          <cell r="B5404" t="str">
            <v>IMOBILIARIA</v>
          </cell>
        </row>
        <row r="5405">
          <cell r="A5405">
            <v>86314</v>
          </cell>
          <cell r="B5405" t="str">
            <v>IMOBILIARIA</v>
          </cell>
        </row>
        <row r="5406">
          <cell r="A5406">
            <v>85957</v>
          </cell>
          <cell r="B5406" t="str">
            <v>IMOBILIARIA</v>
          </cell>
        </row>
        <row r="5407">
          <cell r="A5407">
            <v>86588</v>
          </cell>
          <cell r="B5407" t="str">
            <v>IMOBILIARIA</v>
          </cell>
        </row>
        <row r="5408">
          <cell r="A5408">
            <v>86914</v>
          </cell>
          <cell r="B5408" t="str">
            <v>IMOBILIARIA</v>
          </cell>
        </row>
        <row r="5409">
          <cell r="A5409">
            <v>88383</v>
          </cell>
          <cell r="B5409" t="str">
            <v>IMOBILIARIA</v>
          </cell>
        </row>
        <row r="5410">
          <cell r="A5410">
            <v>89336</v>
          </cell>
          <cell r="B5410" t="str">
            <v>IMOBILIARIA</v>
          </cell>
        </row>
        <row r="5411">
          <cell r="A5411">
            <v>85834</v>
          </cell>
          <cell r="B5411" t="str">
            <v>IMOBILIARIA</v>
          </cell>
        </row>
        <row r="5412">
          <cell r="A5412">
            <v>86314</v>
          </cell>
          <cell r="B5412" t="str">
            <v>IMOBILIARIA</v>
          </cell>
        </row>
        <row r="5413">
          <cell r="A5413">
            <v>87707</v>
          </cell>
          <cell r="B5413" t="str">
            <v>IMOBILIARIA</v>
          </cell>
        </row>
        <row r="5414">
          <cell r="A5414">
            <v>86314</v>
          </cell>
          <cell r="B5414" t="str">
            <v>IMOBILIARIA</v>
          </cell>
        </row>
        <row r="5415">
          <cell r="A5415">
            <v>86312</v>
          </cell>
          <cell r="B5415" t="str">
            <v>IMOBILIARIA</v>
          </cell>
        </row>
        <row r="5416">
          <cell r="A5416">
            <v>86868</v>
          </cell>
          <cell r="B5416" t="str">
            <v>IMOBILIARIA</v>
          </cell>
        </row>
        <row r="5417">
          <cell r="A5417">
            <v>87588</v>
          </cell>
          <cell r="B5417" t="str">
            <v>IMOBILIARIA</v>
          </cell>
        </row>
        <row r="5418">
          <cell r="A5418">
            <v>87589</v>
          </cell>
          <cell r="B5418" t="str">
            <v>IMOBILIARIA</v>
          </cell>
        </row>
        <row r="5419">
          <cell r="A5419">
            <v>87590</v>
          </cell>
          <cell r="B5419" t="str">
            <v>IMOBILIARIA</v>
          </cell>
        </row>
        <row r="5420">
          <cell r="A5420">
            <v>85570</v>
          </cell>
          <cell r="B5420" t="str">
            <v>IMOBILIARIA</v>
          </cell>
        </row>
        <row r="5421">
          <cell r="A5421">
            <v>85572</v>
          </cell>
          <cell r="B5421" t="str">
            <v>IMOBILIARIA</v>
          </cell>
        </row>
        <row r="5422">
          <cell r="A5422">
            <v>87706</v>
          </cell>
          <cell r="B5422" t="str">
            <v>IMOBILIARIA</v>
          </cell>
        </row>
        <row r="5423">
          <cell r="A5423">
            <v>87707</v>
          </cell>
          <cell r="B5423" t="str">
            <v>IMOBILIARIA</v>
          </cell>
        </row>
        <row r="5424">
          <cell r="A5424">
            <v>87766</v>
          </cell>
          <cell r="B5424" t="str">
            <v>IMOBILIARIA</v>
          </cell>
        </row>
        <row r="5425">
          <cell r="A5425">
            <v>85595</v>
          </cell>
          <cell r="B5425" t="str">
            <v>IMOBILIARIA</v>
          </cell>
        </row>
        <row r="5426">
          <cell r="A5426">
            <v>85596</v>
          </cell>
          <cell r="B5426" t="str">
            <v>IMOBILIARIA</v>
          </cell>
        </row>
        <row r="5427">
          <cell r="A5427">
            <v>85835</v>
          </cell>
          <cell r="B5427" t="str">
            <v>IMOBILIARIA</v>
          </cell>
        </row>
        <row r="5428">
          <cell r="A5428">
            <v>88797</v>
          </cell>
          <cell r="B5428" t="str">
            <v>IMOBILIARIA</v>
          </cell>
        </row>
        <row r="5429">
          <cell r="A5429">
            <v>89728</v>
          </cell>
          <cell r="B5429" t="str">
            <v>IMOBILIARIA</v>
          </cell>
        </row>
        <row r="5430">
          <cell r="A5430">
            <v>85821</v>
          </cell>
          <cell r="B5430" t="str">
            <v>IMOBILIARIA</v>
          </cell>
        </row>
        <row r="5431">
          <cell r="A5431">
            <v>85823</v>
          </cell>
          <cell r="B5431" t="str">
            <v>IMOBILIARIA</v>
          </cell>
        </row>
        <row r="5432">
          <cell r="A5432">
            <v>86314</v>
          </cell>
          <cell r="B5432" t="str">
            <v>IMOBILIARIA</v>
          </cell>
        </row>
        <row r="5433">
          <cell r="A5433">
            <v>87589</v>
          </cell>
          <cell r="B5433" t="str">
            <v>IMOBILIARIA</v>
          </cell>
        </row>
        <row r="5434">
          <cell r="A5434">
            <v>87590</v>
          </cell>
          <cell r="B5434" t="str">
            <v>IMOBILIARIA</v>
          </cell>
        </row>
        <row r="5435">
          <cell r="A5435">
            <v>85570</v>
          </cell>
          <cell r="B5435" t="str">
            <v>IMOBILIARIA</v>
          </cell>
        </row>
        <row r="5436">
          <cell r="A5436">
            <v>85572</v>
          </cell>
          <cell r="B5436" t="str">
            <v>IMOBILIARIA</v>
          </cell>
        </row>
        <row r="5437">
          <cell r="A5437">
            <v>87706</v>
          </cell>
          <cell r="B5437" t="str">
            <v>IMOBILIARIA</v>
          </cell>
        </row>
        <row r="5438">
          <cell r="A5438">
            <v>87707</v>
          </cell>
          <cell r="B5438" t="str">
            <v>IMOBILIARIA</v>
          </cell>
        </row>
        <row r="5439">
          <cell r="A5439">
            <v>85594</v>
          </cell>
          <cell r="B5439" t="str">
            <v>IMOBILIARIA</v>
          </cell>
        </row>
        <row r="5440">
          <cell r="A5440">
            <v>85595</v>
          </cell>
          <cell r="B5440" t="str">
            <v>IMOBILIARIA</v>
          </cell>
        </row>
        <row r="5441">
          <cell r="A5441">
            <v>85596</v>
          </cell>
          <cell r="B5441" t="str">
            <v>IMOBILIARIA</v>
          </cell>
        </row>
        <row r="5442">
          <cell r="A5442">
            <v>85598</v>
          </cell>
          <cell r="B5442" t="str">
            <v>IMOBILIARIA</v>
          </cell>
        </row>
        <row r="5443">
          <cell r="A5443">
            <v>85835</v>
          </cell>
          <cell r="B5443" t="str">
            <v>IMOBILIARIA</v>
          </cell>
        </row>
        <row r="5444">
          <cell r="A5444">
            <v>89728</v>
          </cell>
          <cell r="B5444" t="str">
            <v>IMOBILIARIA</v>
          </cell>
        </row>
        <row r="5445">
          <cell r="A5445">
            <v>85821</v>
          </cell>
          <cell r="B5445" t="str">
            <v>IMOBILIARIA</v>
          </cell>
        </row>
        <row r="5446">
          <cell r="A5446">
            <v>85822</v>
          </cell>
          <cell r="B5446" t="str">
            <v>IMOBILIARIA</v>
          </cell>
        </row>
        <row r="5447">
          <cell r="A5447">
            <v>85823</v>
          </cell>
          <cell r="B5447" t="str">
            <v>IMOBILIARIA</v>
          </cell>
        </row>
        <row r="5448">
          <cell r="A5448">
            <v>87589</v>
          </cell>
          <cell r="B5448" t="str">
            <v>IMOBILIARIA</v>
          </cell>
        </row>
        <row r="5449">
          <cell r="A5449">
            <v>85820</v>
          </cell>
          <cell r="B5449" t="str">
            <v>IMOBILIARIA</v>
          </cell>
        </row>
        <row r="5450">
          <cell r="A5450">
            <v>89036</v>
          </cell>
          <cell r="B5450" t="str">
            <v>IMOBILIARIA</v>
          </cell>
        </row>
        <row r="5451">
          <cell r="A5451">
            <v>89037</v>
          </cell>
          <cell r="B5451" t="str">
            <v>IMOBILIARIA</v>
          </cell>
        </row>
        <row r="5452">
          <cell r="A5452">
            <v>85570</v>
          </cell>
          <cell r="B5452" t="str">
            <v>IMOBILIARIA</v>
          </cell>
        </row>
        <row r="5453">
          <cell r="A5453">
            <v>85572</v>
          </cell>
          <cell r="B5453" t="str">
            <v>IMOBILIARIA</v>
          </cell>
        </row>
        <row r="5454">
          <cell r="A5454">
            <v>87763</v>
          </cell>
          <cell r="B5454" t="str">
            <v>IMOBILIARIA</v>
          </cell>
        </row>
        <row r="5455">
          <cell r="A5455">
            <v>89727</v>
          </cell>
          <cell r="B5455" t="str">
            <v>IMOBILIARIA</v>
          </cell>
        </row>
        <row r="5456">
          <cell r="A5456">
            <v>89728</v>
          </cell>
          <cell r="B5456" t="str">
            <v>IMOBILIARIA</v>
          </cell>
        </row>
        <row r="5457">
          <cell r="A5457">
            <v>87588</v>
          </cell>
          <cell r="B5457" t="str">
            <v>IMOBILIARIA</v>
          </cell>
        </row>
        <row r="5458">
          <cell r="A5458">
            <v>87589</v>
          </cell>
          <cell r="B5458" t="str">
            <v>IMOBILIARIA</v>
          </cell>
        </row>
        <row r="5459">
          <cell r="A5459">
            <v>87590</v>
          </cell>
          <cell r="B5459" t="str">
            <v>IMOBILIARIA</v>
          </cell>
        </row>
        <row r="5460">
          <cell r="A5460">
            <v>89036</v>
          </cell>
          <cell r="B5460" t="str">
            <v>IMOBILIARIA</v>
          </cell>
        </row>
        <row r="5461">
          <cell r="A5461">
            <v>89037</v>
          </cell>
          <cell r="B5461" t="str">
            <v>IMOBILIARIA</v>
          </cell>
        </row>
        <row r="5462">
          <cell r="A5462">
            <v>85570</v>
          </cell>
          <cell r="B5462" t="str">
            <v>IMOBILIARIA</v>
          </cell>
        </row>
        <row r="5463">
          <cell r="A5463">
            <v>85571</v>
          </cell>
          <cell r="B5463" t="str">
            <v>IMOBILIARIA</v>
          </cell>
        </row>
        <row r="5464">
          <cell r="A5464">
            <v>85572</v>
          </cell>
          <cell r="B5464" t="str">
            <v>IMOBILIARIA</v>
          </cell>
        </row>
        <row r="5465">
          <cell r="A5465">
            <v>87706</v>
          </cell>
          <cell r="B5465" t="str">
            <v>IMOBILIARIA</v>
          </cell>
        </row>
        <row r="5466">
          <cell r="A5466">
            <v>87707</v>
          </cell>
          <cell r="B5466" t="str">
            <v>IMOBILIARIA</v>
          </cell>
        </row>
        <row r="5467">
          <cell r="A5467">
            <v>87767</v>
          </cell>
          <cell r="B5467" t="str">
            <v>IMOBILIARIA</v>
          </cell>
        </row>
        <row r="5468">
          <cell r="A5468">
            <v>85594</v>
          </cell>
          <cell r="B5468" t="str">
            <v>IMOBILIARIA</v>
          </cell>
        </row>
        <row r="5469">
          <cell r="A5469">
            <v>85595</v>
          </cell>
          <cell r="B5469" t="str">
            <v>IMOBILIARIA</v>
          </cell>
        </row>
        <row r="5470">
          <cell r="A5470">
            <v>85596</v>
          </cell>
          <cell r="B5470" t="str">
            <v>IMOBILIARIA</v>
          </cell>
        </row>
        <row r="5471">
          <cell r="A5471">
            <v>85598</v>
          </cell>
          <cell r="B5471" t="str">
            <v>IMOBILIARIA</v>
          </cell>
        </row>
        <row r="5472">
          <cell r="A5472">
            <v>85600</v>
          </cell>
          <cell r="B5472" t="str">
            <v>IMOBILIARIA</v>
          </cell>
        </row>
        <row r="5473">
          <cell r="A5473">
            <v>85835</v>
          </cell>
          <cell r="B5473" t="str">
            <v>IMOBILIARIA</v>
          </cell>
        </row>
        <row r="5474">
          <cell r="A5474">
            <v>87763</v>
          </cell>
          <cell r="B5474" t="str">
            <v>IMOBILIARIA</v>
          </cell>
        </row>
        <row r="5475">
          <cell r="A5475">
            <v>88796</v>
          </cell>
          <cell r="B5475" t="str">
            <v>IMOBILIARIA</v>
          </cell>
        </row>
        <row r="5476">
          <cell r="A5476">
            <v>88797</v>
          </cell>
          <cell r="B5476" t="str">
            <v>IMOBILIARIA</v>
          </cell>
        </row>
        <row r="5477">
          <cell r="A5477">
            <v>85820</v>
          </cell>
          <cell r="B5477" t="str">
            <v>IMOBILIARIA</v>
          </cell>
        </row>
        <row r="5478">
          <cell r="A5478">
            <v>85821</v>
          </cell>
          <cell r="B5478" t="str">
            <v>IMOBILIARIA</v>
          </cell>
        </row>
        <row r="5479">
          <cell r="A5479">
            <v>85822</v>
          </cell>
          <cell r="B5479" t="str">
            <v>IMOBILIARIA</v>
          </cell>
        </row>
        <row r="5480">
          <cell r="A5480">
            <v>85823</v>
          </cell>
          <cell r="B5480" t="str">
            <v>IMOBILIARIA</v>
          </cell>
        </row>
        <row r="5481">
          <cell r="A5481">
            <v>85824</v>
          </cell>
          <cell r="B5481" t="str">
            <v>IMOBILIARIA</v>
          </cell>
        </row>
        <row r="5482">
          <cell r="A5482">
            <v>86314</v>
          </cell>
          <cell r="B5482" t="str">
            <v>IMOBILIARIA</v>
          </cell>
        </row>
        <row r="5483">
          <cell r="A5483">
            <v>85590</v>
          </cell>
          <cell r="B5483" t="str">
            <v>ROLOS</v>
          </cell>
        </row>
        <row r="5484">
          <cell r="A5484">
            <v>85693</v>
          </cell>
          <cell r="B5484" t="str">
            <v>ROLOS</v>
          </cell>
        </row>
        <row r="5485">
          <cell r="A5485">
            <v>85694</v>
          </cell>
          <cell r="B5485" t="str">
            <v>ROLOS</v>
          </cell>
        </row>
        <row r="5486">
          <cell r="A5486">
            <v>85695</v>
          </cell>
          <cell r="B5486" t="str">
            <v>ROLOS</v>
          </cell>
        </row>
        <row r="5487">
          <cell r="A5487">
            <v>86941</v>
          </cell>
          <cell r="B5487" t="str">
            <v>ROLOS</v>
          </cell>
        </row>
        <row r="5488">
          <cell r="A5488">
            <v>88810</v>
          </cell>
          <cell r="B5488" t="str">
            <v>ROLOS</v>
          </cell>
        </row>
        <row r="5489">
          <cell r="A5489">
            <v>88811</v>
          </cell>
          <cell r="B5489" t="str">
            <v>ROLOS</v>
          </cell>
        </row>
        <row r="5490">
          <cell r="A5490">
            <v>88812</v>
          </cell>
          <cell r="B5490" t="str">
            <v>ROLOS</v>
          </cell>
        </row>
        <row r="5491">
          <cell r="A5491">
            <v>85693</v>
          </cell>
          <cell r="B5491" t="str">
            <v>ROLOS</v>
          </cell>
        </row>
        <row r="5492">
          <cell r="A5492">
            <v>88300</v>
          </cell>
          <cell r="B5492" t="str">
            <v>ROLOS</v>
          </cell>
        </row>
        <row r="5493">
          <cell r="A5493">
            <v>91883</v>
          </cell>
          <cell r="B5493" t="str">
            <v>ROLOS</v>
          </cell>
        </row>
        <row r="5494">
          <cell r="A5494">
            <v>86226</v>
          </cell>
          <cell r="B5494" t="str">
            <v>ROLOS</v>
          </cell>
        </row>
        <row r="5495">
          <cell r="A5495">
            <v>87595</v>
          </cell>
          <cell r="B5495" t="str">
            <v>ROLOS</v>
          </cell>
        </row>
        <row r="5496">
          <cell r="A5496">
            <v>91882</v>
          </cell>
          <cell r="B5496" t="str">
            <v>ROLOS</v>
          </cell>
        </row>
        <row r="5497">
          <cell r="A5497">
            <v>87595</v>
          </cell>
          <cell r="B5497" t="str">
            <v>ROLOS</v>
          </cell>
        </row>
        <row r="5498">
          <cell r="A5498">
            <v>85590</v>
          </cell>
          <cell r="B5498" t="str">
            <v>ROLOS</v>
          </cell>
        </row>
        <row r="5499">
          <cell r="A5499">
            <v>85602</v>
          </cell>
          <cell r="B5499" t="str">
            <v>ROLOS</v>
          </cell>
        </row>
        <row r="5500">
          <cell r="A5500">
            <v>86954</v>
          </cell>
          <cell r="B5500" t="str">
            <v>ROLOS</v>
          </cell>
        </row>
        <row r="5501">
          <cell r="A5501">
            <v>89627</v>
          </cell>
          <cell r="B5501" t="str">
            <v>ROLOS</v>
          </cell>
        </row>
        <row r="5502">
          <cell r="A5502">
            <v>85582</v>
          </cell>
          <cell r="B5502" t="str">
            <v>ROLOS</v>
          </cell>
        </row>
        <row r="5503">
          <cell r="A5503">
            <v>85584</v>
          </cell>
          <cell r="B5503" t="str">
            <v>ROLOS</v>
          </cell>
        </row>
        <row r="5504">
          <cell r="A5504">
            <v>85586</v>
          </cell>
          <cell r="B5504" t="str">
            <v>ROLOS</v>
          </cell>
        </row>
        <row r="5505">
          <cell r="A5505">
            <v>85588</v>
          </cell>
          <cell r="B5505" t="str">
            <v>ROLOS</v>
          </cell>
        </row>
        <row r="5506">
          <cell r="A5506">
            <v>85693</v>
          </cell>
          <cell r="B5506" t="str">
            <v>ROLOS</v>
          </cell>
        </row>
        <row r="5507">
          <cell r="A5507">
            <v>85694</v>
          </cell>
          <cell r="B5507" t="str">
            <v>ROLOS</v>
          </cell>
        </row>
        <row r="5508">
          <cell r="A5508">
            <v>85695</v>
          </cell>
          <cell r="B5508" t="str">
            <v>ROLOS</v>
          </cell>
        </row>
        <row r="5509">
          <cell r="A5509">
            <v>86738</v>
          </cell>
          <cell r="B5509" t="str">
            <v>ROLOS</v>
          </cell>
        </row>
        <row r="5510">
          <cell r="A5510">
            <v>86739</v>
          </cell>
          <cell r="B5510" t="str">
            <v>ROLOS</v>
          </cell>
        </row>
        <row r="5511">
          <cell r="A5511">
            <v>86741</v>
          </cell>
          <cell r="B5511" t="str">
            <v>ROLOS</v>
          </cell>
        </row>
        <row r="5512">
          <cell r="A5512">
            <v>86859</v>
          </cell>
          <cell r="B5512" t="str">
            <v>ROLOS</v>
          </cell>
        </row>
        <row r="5513">
          <cell r="A5513">
            <v>89628</v>
          </cell>
          <cell r="B5513" t="str">
            <v>ROLOS</v>
          </cell>
        </row>
        <row r="5514">
          <cell r="A5514">
            <v>89629</v>
          </cell>
          <cell r="B5514" t="str">
            <v>ROLOS</v>
          </cell>
        </row>
        <row r="5515">
          <cell r="A5515">
            <v>89630</v>
          </cell>
          <cell r="B5515" t="str">
            <v>ROLOS</v>
          </cell>
        </row>
        <row r="5516">
          <cell r="A5516">
            <v>89631</v>
          </cell>
          <cell r="B5516" t="str">
            <v>ROLOS</v>
          </cell>
        </row>
        <row r="5517">
          <cell r="A5517">
            <v>86919</v>
          </cell>
          <cell r="B5517" t="str">
            <v>ROLOS</v>
          </cell>
        </row>
        <row r="5518">
          <cell r="A5518">
            <v>86923</v>
          </cell>
          <cell r="B5518" t="str">
            <v>ROLOS</v>
          </cell>
        </row>
        <row r="5519">
          <cell r="A5519">
            <v>86941</v>
          </cell>
          <cell r="B5519" t="str">
            <v>ROLOS</v>
          </cell>
        </row>
        <row r="5520">
          <cell r="A5520">
            <v>86942</v>
          </cell>
          <cell r="B5520" t="str">
            <v>ROLOS</v>
          </cell>
        </row>
        <row r="5521">
          <cell r="A5521">
            <v>86943</v>
          </cell>
          <cell r="B5521" t="str">
            <v>ROLOS</v>
          </cell>
        </row>
        <row r="5522">
          <cell r="A5522">
            <v>86944</v>
          </cell>
          <cell r="B5522" t="str">
            <v>ROLOS</v>
          </cell>
        </row>
        <row r="5523">
          <cell r="A5523">
            <v>86953</v>
          </cell>
          <cell r="B5523" t="str">
            <v>ROLOS</v>
          </cell>
        </row>
        <row r="5524">
          <cell r="A5524">
            <v>87137</v>
          </cell>
          <cell r="B5524" t="str">
            <v>ROLOS</v>
          </cell>
        </row>
        <row r="5525">
          <cell r="A5525">
            <v>88626</v>
          </cell>
          <cell r="B5525" t="str">
            <v>ROLOS</v>
          </cell>
        </row>
        <row r="5526">
          <cell r="A5526">
            <v>88810</v>
          </cell>
          <cell r="B5526" t="str">
            <v>ROLOS</v>
          </cell>
        </row>
        <row r="5527">
          <cell r="A5527">
            <v>88811</v>
          </cell>
          <cell r="B5527" t="str">
            <v>ROLOS</v>
          </cell>
        </row>
        <row r="5528">
          <cell r="A5528">
            <v>88812</v>
          </cell>
          <cell r="B5528" t="str">
            <v>ROLOS</v>
          </cell>
        </row>
        <row r="5529">
          <cell r="A5529">
            <v>89039</v>
          </cell>
          <cell r="B5529" t="str">
            <v>ROLOS</v>
          </cell>
        </row>
        <row r="5530">
          <cell r="A5530">
            <v>89310</v>
          </cell>
          <cell r="B5530" t="str">
            <v>ROLOS</v>
          </cell>
        </row>
        <row r="5531">
          <cell r="A5531">
            <v>89632</v>
          </cell>
          <cell r="B5531" t="str">
            <v>ROLOS</v>
          </cell>
        </row>
        <row r="5532">
          <cell r="A5532">
            <v>89842</v>
          </cell>
          <cell r="B5532" t="str">
            <v>ROLOS</v>
          </cell>
        </row>
        <row r="5533">
          <cell r="A5533">
            <v>89843</v>
          </cell>
          <cell r="B5533" t="str">
            <v>ROLOS</v>
          </cell>
        </row>
        <row r="5534">
          <cell r="A5534">
            <v>86226</v>
          </cell>
          <cell r="B5534" t="str">
            <v>ROLOS</v>
          </cell>
        </row>
        <row r="5535">
          <cell r="A5535">
            <v>87595</v>
          </cell>
          <cell r="B5535" t="str">
            <v>ROLOS</v>
          </cell>
        </row>
        <row r="5536">
          <cell r="A5536">
            <v>88621</v>
          </cell>
          <cell r="B5536" t="str">
            <v>ROLOS</v>
          </cell>
        </row>
        <row r="5537">
          <cell r="A5537">
            <v>88731</v>
          </cell>
          <cell r="B5537" t="str">
            <v>ROLOS</v>
          </cell>
        </row>
        <row r="5538">
          <cell r="A5538">
            <v>89489</v>
          </cell>
          <cell r="B5538" t="str">
            <v>ROLOS</v>
          </cell>
        </row>
        <row r="5539">
          <cell r="A5539">
            <v>89490</v>
          </cell>
          <cell r="B5539" t="str">
            <v>ROLOS</v>
          </cell>
        </row>
        <row r="5540">
          <cell r="A5540">
            <v>85590</v>
          </cell>
          <cell r="B5540" t="str">
            <v>ROLOS</v>
          </cell>
        </row>
        <row r="5541">
          <cell r="A5541">
            <v>85602</v>
          </cell>
          <cell r="B5541" t="str">
            <v>ROLOS</v>
          </cell>
        </row>
        <row r="5542">
          <cell r="A5542">
            <v>86954</v>
          </cell>
          <cell r="B5542" t="str">
            <v>ROLOS</v>
          </cell>
        </row>
        <row r="5543">
          <cell r="A5543">
            <v>92000</v>
          </cell>
          <cell r="B5543" t="str">
            <v>ROLOS</v>
          </cell>
        </row>
        <row r="5544">
          <cell r="A5544">
            <v>85582</v>
          </cell>
          <cell r="B5544" t="str">
            <v>ROLOS</v>
          </cell>
        </row>
        <row r="5545">
          <cell r="A5545">
            <v>86737</v>
          </cell>
          <cell r="B5545" t="str">
            <v>ROLOS</v>
          </cell>
        </row>
        <row r="5546">
          <cell r="A5546">
            <v>86738</v>
          </cell>
          <cell r="B5546" t="str">
            <v>ROLOS</v>
          </cell>
        </row>
        <row r="5547">
          <cell r="A5547">
            <v>86739</v>
          </cell>
          <cell r="B5547" t="str">
            <v>ROLOS</v>
          </cell>
        </row>
        <row r="5548">
          <cell r="A5548">
            <v>86740</v>
          </cell>
          <cell r="B5548" t="str">
            <v>ROLOS</v>
          </cell>
        </row>
        <row r="5549">
          <cell r="A5549">
            <v>86741</v>
          </cell>
          <cell r="B5549" t="str">
            <v>ROLOS</v>
          </cell>
        </row>
        <row r="5550">
          <cell r="A5550">
            <v>86742</v>
          </cell>
          <cell r="B5550" t="str">
            <v>ROLOS</v>
          </cell>
        </row>
        <row r="5551">
          <cell r="A5551">
            <v>86859</v>
          </cell>
          <cell r="B5551" t="str">
            <v>ROLOS</v>
          </cell>
        </row>
        <row r="5552">
          <cell r="A5552">
            <v>86919</v>
          </cell>
          <cell r="B5552" t="str">
            <v>ROLOS</v>
          </cell>
        </row>
        <row r="5553">
          <cell r="A5553">
            <v>86921</v>
          </cell>
          <cell r="B5553" t="str">
            <v>ROLOS</v>
          </cell>
        </row>
        <row r="5554">
          <cell r="A5554">
            <v>86922</v>
          </cell>
          <cell r="B5554" t="str">
            <v>ROLOS</v>
          </cell>
        </row>
        <row r="5555">
          <cell r="A5555">
            <v>86923</v>
          </cell>
          <cell r="B5555" t="str">
            <v>ROLOS</v>
          </cell>
        </row>
        <row r="5556">
          <cell r="A5556">
            <v>86924</v>
          </cell>
          <cell r="B5556" t="str">
            <v>ROLOS</v>
          </cell>
        </row>
        <row r="5557">
          <cell r="A5557">
            <v>86941</v>
          </cell>
          <cell r="B5557" t="str">
            <v>ROLOS</v>
          </cell>
        </row>
        <row r="5558">
          <cell r="A5558">
            <v>86942</v>
          </cell>
          <cell r="B5558" t="str">
            <v>ROLOS</v>
          </cell>
        </row>
        <row r="5559">
          <cell r="A5559">
            <v>86943</v>
          </cell>
          <cell r="B5559" t="str">
            <v>ROLOS</v>
          </cell>
        </row>
        <row r="5560">
          <cell r="A5560">
            <v>86944</v>
          </cell>
          <cell r="B5560" t="str">
            <v>ROLOS</v>
          </cell>
        </row>
        <row r="5561">
          <cell r="A5561">
            <v>86953</v>
          </cell>
          <cell r="B5561" t="str">
            <v>ROLOS</v>
          </cell>
        </row>
        <row r="5562">
          <cell r="A5562">
            <v>87137</v>
          </cell>
          <cell r="B5562" t="str">
            <v>ROLOS</v>
          </cell>
        </row>
        <row r="5563">
          <cell r="A5563">
            <v>88300</v>
          </cell>
          <cell r="B5563" t="str">
            <v>ROLOS</v>
          </cell>
        </row>
        <row r="5564">
          <cell r="A5564">
            <v>88810</v>
          </cell>
          <cell r="B5564" t="str">
            <v>ROLOS</v>
          </cell>
        </row>
        <row r="5565">
          <cell r="A5565">
            <v>88811</v>
          </cell>
          <cell r="B5565" t="str">
            <v>ROLOS</v>
          </cell>
        </row>
        <row r="5566">
          <cell r="A5566">
            <v>88812</v>
          </cell>
          <cell r="B5566" t="str">
            <v>ROLOS</v>
          </cell>
        </row>
        <row r="5567">
          <cell r="A5567">
            <v>89039</v>
          </cell>
          <cell r="B5567" t="str">
            <v>ROLOS</v>
          </cell>
        </row>
        <row r="5568">
          <cell r="A5568">
            <v>89310</v>
          </cell>
          <cell r="B5568" t="str">
            <v>ROLOS</v>
          </cell>
        </row>
        <row r="5569">
          <cell r="A5569">
            <v>89842</v>
          </cell>
          <cell r="B5569" t="str">
            <v>ROLOS</v>
          </cell>
        </row>
        <row r="5570">
          <cell r="A5570">
            <v>89843</v>
          </cell>
          <cell r="B5570" t="str">
            <v>ROLOS</v>
          </cell>
        </row>
        <row r="5571">
          <cell r="A5571">
            <v>89844</v>
          </cell>
          <cell r="B5571" t="str">
            <v>ROLOS</v>
          </cell>
        </row>
        <row r="5572">
          <cell r="A5572">
            <v>89999</v>
          </cell>
          <cell r="B5572" t="str">
            <v>ROLOS</v>
          </cell>
        </row>
        <row r="5573">
          <cell r="A5573">
            <v>86226</v>
          </cell>
          <cell r="B5573" t="str">
            <v>ROLOS</v>
          </cell>
        </row>
        <row r="5574">
          <cell r="A5574">
            <v>87595</v>
          </cell>
          <cell r="B5574" t="str">
            <v>ROLOS</v>
          </cell>
        </row>
        <row r="5575">
          <cell r="A5575">
            <v>88621</v>
          </cell>
          <cell r="B5575" t="str">
            <v>ROLOS</v>
          </cell>
        </row>
        <row r="5576">
          <cell r="A5576">
            <v>88731</v>
          </cell>
          <cell r="B5576" t="str">
            <v>ROLOS</v>
          </cell>
        </row>
        <row r="5577">
          <cell r="A5577">
            <v>89489</v>
          </cell>
          <cell r="B5577" t="str">
            <v>ROLOS</v>
          </cell>
        </row>
        <row r="5578">
          <cell r="A5578">
            <v>89490</v>
          </cell>
          <cell r="B5578" t="str">
            <v>ROLOS</v>
          </cell>
        </row>
        <row r="5579">
          <cell r="A5579">
            <v>89491</v>
          </cell>
          <cell r="B5579" t="str">
            <v>ROLOS</v>
          </cell>
        </row>
        <row r="5580">
          <cell r="A5580">
            <v>89492</v>
          </cell>
          <cell r="B5580" t="str">
            <v>ROLOS</v>
          </cell>
        </row>
        <row r="5581">
          <cell r="A5581">
            <v>86919</v>
          </cell>
          <cell r="B5581" t="str">
            <v>ROLOS</v>
          </cell>
        </row>
        <row r="5582">
          <cell r="A5582">
            <v>86941</v>
          </cell>
          <cell r="B5582" t="str">
            <v>ROLOS</v>
          </cell>
        </row>
        <row r="5583">
          <cell r="A5583">
            <v>86944</v>
          </cell>
          <cell r="B5583" t="str">
            <v>ROLOS</v>
          </cell>
        </row>
        <row r="5584">
          <cell r="A5584">
            <v>89310</v>
          </cell>
          <cell r="B5584" t="str">
            <v>ROLOS</v>
          </cell>
        </row>
        <row r="5585">
          <cell r="A5585">
            <v>89999</v>
          </cell>
          <cell r="B5585" t="str">
            <v>ROLOS</v>
          </cell>
        </row>
        <row r="5586">
          <cell r="A5586">
            <v>86226</v>
          </cell>
          <cell r="B5586" t="str">
            <v>ROLOS</v>
          </cell>
        </row>
        <row r="5587">
          <cell r="A5587">
            <v>87595</v>
          </cell>
          <cell r="B5587" t="str">
            <v>ROLOS</v>
          </cell>
        </row>
        <row r="5588">
          <cell r="A5588">
            <v>88621</v>
          </cell>
          <cell r="B5588" t="str">
            <v>ROLOS</v>
          </cell>
        </row>
        <row r="5589">
          <cell r="A5589">
            <v>88731</v>
          </cell>
          <cell r="B5589" t="str">
            <v>ROLOS</v>
          </cell>
        </row>
        <row r="5590">
          <cell r="A5590">
            <v>86739</v>
          </cell>
          <cell r="B5590" t="str">
            <v>ROLOS</v>
          </cell>
        </row>
        <row r="5591">
          <cell r="A5591">
            <v>86741</v>
          </cell>
          <cell r="B5591" t="str">
            <v>ROLOS</v>
          </cell>
        </row>
        <row r="5592">
          <cell r="A5592">
            <v>86859</v>
          </cell>
          <cell r="B5592" t="str">
            <v>ROLOS</v>
          </cell>
        </row>
        <row r="5593">
          <cell r="A5593">
            <v>88300</v>
          </cell>
          <cell r="B5593" t="str">
            <v>ROLOS</v>
          </cell>
        </row>
        <row r="5594">
          <cell r="A5594">
            <v>85693</v>
          </cell>
          <cell r="B5594" t="str">
            <v>ROLOS</v>
          </cell>
        </row>
        <row r="5595">
          <cell r="A5595">
            <v>85694</v>
          </cell>
          <cell r="B5595" t="str">
            <v>ROLOS</v>
          </cell>
        </row>
        <row r="5596">
          <cell r="A5596">
            <v>91884</v>
          </cell>
          <cell r="B5596" t="str">
            <v>ROLOS</v>
          </cell>
        </row>
        <row r="5597">
          <cell r="A5597">
            <v>85590</v>
          </cell>
          <cell r="B5597" t="str">
            <v>ROLOS</v>
          </cell>
        </row>
        <row r="5598">
          <cell r="A5598">
            <v>85693</v>
          </cell>
          <cell r="B5598" t="str">
            <v>ROLOS</v>
          </cell>
        </row>
        <row r="5599">
          <cell r="A5599">
            <v>85694</v>
          </cell>
          <cell r="B5599" t="str">
            <v>ROLOS</v>
          </cell>
        </row>
        <row r="5600">
          <cell r="A5600">
            <v>85695</v>
          </cell>
          <cell r="B5600" t="str">
            <v>ROLOS</v>
          </cell>
        </row>
        <row r="5601">
          <cell r="A5601">
            <v>86739</v>
          </cell>
          <cell r="B5601" t="str">
            <v>ROLOS</v>
          </cell>
        </row>
        <row r="5602">
          <cell r="A5602">
            <v>86741</v>
          </cell>
          <cell r="B5602" t="str">
            <v>ROLOS</v>
          </cell>
        </row>
        <row r="5603">
          <cell r="A5603">
            <v>86921</v>
          </cell>
          <cell r="B5603" t="str">
            <v>ROLOS</v>
          </cell>
        </row>
        <row r="5604">
          <cell r="A5604">
            <v>86953</v>
          </cell>
          <cell r="B5604" t="str">
            <v>ROLOS</v>
          </cell>
        </row>
        <row r="5605">
          <cell r="A5605">
            <v>88300</v>
          </cell>
          <cell r="B5605" t="str">
            <v>ROLOS</v>
          </cell>
        </row>
        <row r="5606">
          <cell r="A5606">
            <v>88810</v>
          </cell>
          <cell r="B5606" t="str">
            <v>ROLOS</v>
          </cell>
        </row>
        <row r="5607">
          <cell r="A5607">
            <v>88811</v>
          </cell>
          <cell r="B5607" t="str">
            <v>ROLOS</v>
          </cell>
        </row>
        <row r="5608">
          <cell r="A5608">
            <v>88812</v>
          </cell>
          <cell r="B5608" t="str">
            <v>ROLOS</v>
          </cell>
        </row>
        <row r="5609">
          <cell r="A5609">
            <v>89310</v>
          </cell>
          <cell r="B5609" t="str">
            <v>ROLOS</v>
          </cell>
        </row>
        <row r="5610">
          <cell r="A5610">
            <v>89999</v>
          </cell>
          <cell r="B5610" t="str">
            <v>ROLOS</v>
          </cell>
        </row>
        <row r="5611">
          <cell r="A5611">
            <v>87595</v>
          </cell>
          <cell r="B5611" t="str">
            <v>ROLOS</v>
          </cell>
        </row>
        <row r="5612">
          <cell r="A5612">
            <v>88621</v>
          </cell>
          <cell r="B5612" t="str">
            <v>ROLOS</v>
          </cell>
        </row>
        <row r="5613">
          <cell r="A5613">
            <v>85590</v>
          </cell>
          <cell r="B5613" t="str">
            <v>ROLOS</v>
          </cell>
        </row>
        <row r="5614">
          <cell r="A5614">
            <v>85693</v>
          </cell>
          <cell r="B5614" t="str">
            <v>ROLOS</v>
          </cell>
        </row>
        <row r="5615">
          <cell r="A5615">
            <v>85694</v>
          </cell>
          <cell r="B5615" t="str">
            <v>ROLOS</v>
          </cell>
        </row>
        <row r="5616">
          <cell r="A5616">
            <v>85695</v>
          </cell>
          <cell r="B5616" t="str">
            <v>ROLOS</v>
          </cell>
        </row>
        <row r="5617">
          <cell r="A5617">
            <v>86738</v>
          </cell>
          <cell r="B5617" t="str">
            <v>ROLOS</v>
          </cell>
        </row>
        <row r="5618">
          <cell r="A5618">
            <v>86739</v>
          </cell>
          <cell r="B5618" t="str">
            <v>ROLOS</v>
          </cell>
        </row>
        <row r="5619">
          <cell r="A5619">
            <v>86740</v>
          </cell>
          <cell r="B5619" t="str">
            <v>ROLOS</v>
          </cell>
        </row>
        <row r="5620">
          <cell r="A5620">
            <v>86741</v>
          </cell>
          <cell r="B5620" t="str">
            <v>ROLOS</v>
          </cell>
        </row>
        <row r="5621">
          <cell r="A5621">
            <v>86859</v>
          </cell>
          <cell r="B5621" t="str">
            <v>ROLOS</v>
          </cell>
        </row>
        <row r="5622">
          <cell r="A5622">
            <v>86944</v>
          </cell>
          <cell r="B5622" t="str">
            <v>ROLOS</v>
          </cell>
        </row>
        <row r="5623">
          <cell r="A5623">
            <v>86953</v>
          </cell>
          <cell r="B5623" t="str">
            <v>ROLOS</v>
          </cell>
        </row>
        <row r="5624">
          <cell r="A5624">
            <v>88300</v>
          </cell>
          <cell r="B5624" t="str">
            <v>ROLOS</v>
          </cell>
        </row>
        <row r="5625">
          <cell r="A5625">
            <v>88810</v>
          </cell>
          <cell r="B5625" t="str">
            <v>ROLOS</v>
          </cell>
        </row>
        <row r="5626">
          <cell r="A5626">
            <v>88811</v>
          </cell>
          <cell r="B5626" t="str">
            <v>ROLOS</v>
          </cell>
        </row>
        <row r="5627">
          <cell r="A5627">
            <v>88812</v>
          </cell>
          <cell r="B5627" t="str">
            <v>ROLOS</v>
          </cell>
        </row>
        <row r="5628">
          <cell r="A5628">
            <v>89842</v>
          </cell>
          <cell r="B5628" t="str">
            <v>ROLOS</v>
          </cell>
        </row>
        <row r="5629">
          <cell r="A5629">
            <v>89843</v>
          </cell>
          <cell r="B5629" t="str">
            <v>ROLOS</v>
          </cell>
        </row>
        <row r="5630">
          <cell r="A5630">
            <v>89999</v>
          </cell>
          <cell r="B5630" t="str">
            <v>ROLOS</v>
          </cell>
        </row>
        <row r="5631">
          <cell r="A5631">
            <v>91883</v>
          </cell>
          <cell r="B5631" t="str">
            <v>ROLOS</v>
          </cell>
        </row>
        <row r="5632">
          <cell r="A5632">
            <v>91884</v>
          </cell>
          <cell r="B5632" t="str">
            <v>ROLOS</v>
          </cell>
        </row>
        <row r="5633">
          <cell r="A5633">
            <v>86226</v>
          </cell>
          <cell r="B5633" t="str">
            <v>ROLOS</v>
          </cell>
        </row>
        <row r="5634">
          <cell r="A5634">
            <v>89489</v>
          </cell>
          <cell r="B5634" t="str">
            <v>ROLOS</v>
          </cell>
        </row>
        <row r="5635">
          <cell r="A5635">
            <v>89490</v>
          </cell>
          <cell r="B5635" t="str">
            <v>ROLOS</v>
          </cell>
        </row>
        <row r="5636">
          <cell r="A5636">
            <v>89491</v>
          </cell>
          <cell r="B5636" t="str">
            <v>ROLOS</v>
          </cell>
        </row>
        <row r="5637">
          <cell r="A5637">
            <v>89492</v>
          </cell>
          <cell r="B5637" t="str">
            <v>ROLOS</v>
          </cell>
        </row>
        <row r="5638">
          <cell r="A5638">
            <v>85590</v>
          </cell>
          <cell r="B5638" t="str">
            <v>ROLOS</v>
          </cell>
        </row>
        <row r="5639">
          <cell r="A5639">
            <v>86226</v>
          </cell>
          <cell r="B5639" t="str">
            <v>ROLOS</v>
          </cell>
        </row>
        <row r="5640">
          <cell r="A5640">
            <v>87595</v>
          </cell>
          <cell r="B5640" t="str">
            <v>ROLOS</v>
          </cell>
        </row>
        <row r="5641">
          <cell r="A5641">
            <v>88621</v>
          </cell>
          <cell r="B5641" t="str">
            <v>ROLOS</v>
          </cell>
        </row>
        <row r="5642">
          <cell r="A5642">
            <v>88731</v>
          </cell>
          <cell r="B5642" t="str">
            <v>ROLOS</v>
          </cell>
        </row>
        <row r="5643">
          <cell r="A5643">
            <v>89489</v>
          </cell>
          <cell r="B5643" t="str">
            <v>ROLOS</v>
          </cell>
        </row>
        <row r="5644">
          <cell r="A5644">
            <v>89490</v>
          </cell>
          <cell r="B5644" t="str">
            <v>ROLOS</v>
          </cell>
        </row>
        <row r="5645">
          <cell r="A5645">
            <v>89491</v>
          </cell>
          <cell r="B5645" t="str">
            <v>ROLOS</v>
          </cell>
        </row>
        <row r="5646">
          <cell r="A5646">
            <v>89492</v>
          </cell>
          <cell r="B5646" t="str">
            <v>ROLOS</v>
          </cell>
        </row>
        <row r="5647">
          <cell r="A5647">
            <v>85590</v>
          </cell>
          <cell r="B5647" t="str">
            <v>ROLOS</v>
          </cell>
        </row>
        <row r="5648">
          <cell r="A5648">
            <v>92000</v>
          </cell>
          <cell r="B5648" t="str">
            <v>ROLOS</v>
          </cell>
        </row>
        <row r="5649">
          <cell r="A5649">
            <v>85582</v>
          </cell>
          <cell r="B5649" t="str">
            <v>ROLOS</v>
          </cell>
        </row>
        <row r="5650">
          <cell r="A5650">
            <v>86737</v>
          </cell>
          <cell r="B5650" t="str">
            <v>ROLOS</v>
          </cell>
        </row>
        <row r="5651">
          <cell r="A5651">
            <v>86738</v>
          </cell>
          <cell r="B5651" t="str">
            <v>ROLOS</v>
          </cell>
        </row>
        <row r="5652">
          <cell r="A5652">
            <v>86739</v>
          </cell>
          <cell r="B5652" t="str">
            <v>ROLOS</v>
          </cell>
        </row>
        <row r="5653">
          <cell r="A5653">
            <v>86740</v>
          </cell>
          <cell r="B5653" t="str">
            <v>ROLOS</v>
          </cell>
        </row>
        <row r="5654">
          <cell r="A5654">
            <v>86741</v>
          </cell>
          <cell r="B5654" t="str">
            <v>ROLOS</v>
          </cell>
        </row>
        <row r="5655">
          <cell r="A5655">
            <v>86742</v>
          </cell>
          <cell r="B5655" t="str">
            <v>ROLOS</v>
          </cell>
        </row>
        <row r="5656">
          <cell r="A5656">
            <v>86859</v>
          </cell>
          <cell r="B5656" t="str">
            <v>ROLOS</v>
          </cell>
        </row>
        <row r="5657">
          <cell r="A5657">
            <v>86919</v>
          </cell>
          <cell r="B5657" t="str">
            <v>ROLOS</v>
          </cell>
        </row>
        <row r="5658">
          <cell r="A5658">
            <v>86921</v>
          </cell>
          <cell r="B5658" t="str">
            <v>ROLOS</v>
          </cell>
        </row>
        <row r="5659">
          <cell r="A5659">
            <v>86923</v>
          </cell>
          <cell r="B5659" t="str">
            <v>ROLOS</v>
          </cell>
        </row>
        <row r="5660">
          <cell r="A5660">
            <v>86941</v>
          </cell>
          <cell r="B5660" t="str">
            <v>ROLOS</v>
          </cell>
        </row>
        <row r="5661">
          <cell r="A5661">
            <v>86942</v>
          </cell>
          <cell r="B5661" t="str">
            <v>ROLOS</v>
          </cell>
        </row>
        <row r="5662">
          <cell r="A5662">
            <v>86943</v>
          </cell>
          <cell r="B5662" t="str">
            <v>ROLOS</v>
          </cell>
        </row>
        <row r="5663">
          <cell r="A5663">
            <v>86944</v>
          </cell>
          <cell r="B5663" t="str">
            <v>ROLOS</v>
          </cell>
        </row>
        <row r="5664">
          <cell r="A5664">
            <v>86953</v>
          </cell>
          <cell r="B5664" t="str">
            <v>ROLOS</v>
          </cell>
        </row>
        <row r="5665">
          <cell r="A5665">
            <v>88300</v>
          </cell>
          <cell r="B5665" t="str">
            <v>ROLOS</v>
          </cell>
        </row>
        <row r="5666">
          <cell r="A5666">
            <v>88810</v>
          </cell>
          <cell r="B5666" t="str">
            <v>ROLOS</v>
          </cell>
        </row>
        <row r="5667">
          <cell r="A5667">
            <v>88811</v>
          </cell>
          <cell r="B5667" t="str">
            <v>ROLOS</v>
          </cell>
        </row>
        <row r="5668">
          <cell r="A5668">
            <v>88812</v>
          </cell>
          <cell r="B5668" t="str">
            <v>ROLOS</v>
          </cell>
        </row>
        <row r="5669">
          <cell r="A5669">
            <v>89842</v>
          </cell>
          <cell r="B5669" t="str">
            <v>ROLOS</v>
          </cell>
        </row>
        <row r="5670">
          <cell r="A5670">
            <v>89843</v>
          </cell>
          <cell r="B5670" t="str">
            <v>ROLOS</v>
          </cell>
        </row>
        <row r="5671">
          <cell r="A5671">
            <v>89844</v>
          </cell>
          <cell r="B5671" t="str">
            <v>ROLOS</v>
          </cell>
        </row>
        <row r="5672">
          <cell r="A5672">
            <v>89999</v>
          </cell>
          <cell r="B5672" t="str">
            <v>ROLOS</v>
          </cell>
        </row>
        <row r="5673">
          <cell r="A5673">
            <v>91882</v>
          </cell>
          <cell r="B5673" t="str">
            <v>ROLOS</v>
          </cell>
        </row>
        <row r="5674">
          <cell r="A5674">
            <v>86226</v>
          </cell>
          <cell r="B5674" t="str">
            <v>ROLOS</v>
          </cell>
        </row>
        <row r="5675">
          <cell r="A5675">
            <v>87595</v>
          </cell>
          <cell r="B5675" t="str">
            <v>ROLOS</v>
          </cell>
        </row>
        <row r="5676">
          <cell r="A5676">
            <v>88621</v>
          </cell>
          <cell r="B5676" t="str">
            <v>ROLOS</v>
          </cell>
        </row>
        <row r="5677">
          <cell r="A5677">
            <v>88731</v>
          </cell>
          <cell r="B5677" t="str">
            <v>ROLOS</v>
          </cell>
        </row>
        <row r="5678">
          <cell r="A5678">
            <v>89489</v>
          </cell>
          <cell r="B5678" t="str">
            <v>ROLOS</v>
          </cell>
        </row>
        <row r="5679">
          <cell r="A5679">
            <v>89490</v>
          </cell>
          <cell r="B5679" t="str">
            <v>ROLOS</v>
          </cell>
        </row>
        <row r="5680">
          <cell r="A5680">
            <v>89491</v>
          </cell>
          <cell r="B5680" t="str">
            <v>ROLOS</v>
          </cell>
        </row>
        <row r="5681">
          <cell r="A5681">
            <v>85590</v>
          </cell>
          <cell r="B5681" t="str">
            <v>ROLOS</v>
          </cell>
        </row>
        <row r="5682">
          <cell r="A5682">
            <v>86954</v>
          </cell>
          <cell r="B5682" t="str">
            <v>ROLOS</v>
          </cell>
        </row>
        <row r="5683">
          <cell r="A5683">
            <v>85582</v>
          </cell>
          <cell r="B5683" t="str">
            <v>ROLOS</v>
          </cell>
        </row>
        <row r="5684">
          <cell r="A5684">
            <v>85588</v>
          </cell>
          <cell r="B5684" t="str">
            <v>ROLOS</v>
          </cell>
        </row>
        <row r="5685">
          <cell r="A5685">
            <v>85693</v>
          </cell>
          <cell r="B5685" t="str">
            <v>ROLOS</v>
          </cell>
        </row>
        <row r="5686">
          <cell r="A5686">
            <v>86738</v>
          </cell>
          <cell r="B5686" t="str">
            <v>ROLOS</v>
          </cell>
        </row>
        <row r="5687">
          <cell r="A5687">
            <v>86739</v>
          </cell>
          <cell r="B5687" t="str">
            <v>ROLOS</v>
          </cell>
        </row>
        <row r="5688">
          <cell r="A5688">
            <v>86740</v>
          </cell>
          <cell r="B5688" t="str">
            <v>ROLOS</v>
          </cell>
        </row>
        <row r="5689">
          <cell r="A5689">
            <v>86741</v>
          </cell>
          <cell r="B5689" t="str">
            <v>ROLOS</v>
          </cell>
        </row>
        <row r="5690">
          <cell r="A5690">
            <v>86859</v>
          </cell>
          <cell r="B5690" t="str">
            <v>ROLOS</v>
          </cell>
        </row>
        <row r="5691">
          <cell r="A5691">
            <v>86923</v>
          </cell>
          <cell r="B5691" t="str">
            <v>ROLOS</v>
          </cell>
        </row>
        <row r="5692">
          <cell r="A5692">
            <v>86924</v>
          </cell>
          <cell r="B5692" t="str">
            <v>ROLOS</v>
          </cell>
        </row>
        <row r="5693">
          <cell r="A5693">
            <v>86941</v>
          </cell>
          <cell r="B5693" t="str">
            <v>ROLOS</v>
          </cell>
        </row>
        <row r="5694">
          <cell r="A5694">
            <v>86944</v>
          </cell>
          <cell r="B5694" t="str">
            <v>ROLOS</v>
          </cell>
        </row>
        <row r="5695">
          <cell r="A5695">
            <v>86953</v>
          </cell>
          <cell r="B5695" t="str">
            <v>ROLOS</v>
          </cell>
        </row>
        <row r="5696">
          <cell r="A5696">
            <v>87137</v>
          </cell>
          <cell r="B5696" t="str">
            <v>ROLOS</v>
          </cell>
        </row>
        <row r="5697">
          <cell r="A5697">
            <v>88300</v>
          </cell>
          <cell r="B5697" t="str">
            <v>ROLOS</v>
          </cell>
        </row>
        <row r="5698">
          <cell r="A5698">
            <v>88810</v>
          </cell>
          <cell r="B5698" t="str">
            <v>ROLOS</v>
          </cell>
        </row>
        <row r="5699">
          <cell r="A5699">
            <v>88811</v>
          </cell>
          <cell r="B5699" t="str">
            <v>ROLOS</v>
          </cell>
        </row>
        <row r="5700">
          <cell r="A5700">
            <v>88812</v>
          </cell>
          <cell r="B5700" t="str">
            <v>ROLOS</v>
          </cell>
        </row>
        <row r="5701">
          <cell r="A5701">
            <v>89310</v>
          </cell>
          <cell r="B5701" t="str">
            <v>ROLOS</v>
          </cell>
        </row>
        <row r="5702">
          <cell r="A5702">
            <v>89999</v>
          </cell>
          <cell r="B5702" t="str">
            <v>ROLOS</v>
          </cell>
        </row>
        <row r="5703">
          <cell r="A5703">
            <v>91883</v>
          </cell>
          <cell r="B5703" t="str">
            <v>ROLOS</v>
          </cell>
        </row>
        <row r="5704">
          <cell r="A5704">
            <v>87595</v>
          </cell>
          <cell r="B5704" t="str">
            <v>ROLOS</v>
          </cell>
        </row>
        <row r="5705">
          <cell r="A5705">
            <v>88621</v>
          </cell>
          <cell r="B5705" t="str">
            <v>ROLOS</v>
          </cell>
        </row>
        <row r="5706">
          <cell r="A5706">
            <v>88731</v>
          </cell>
          <cell r="B5706" t="str">
            <v>ROLOS</v>
          </cell>
        </row>
        <row r="5707">
          <cell r="A5707">
            <v>85582</v>
          </cell>
          <cell r="B5707" t="str">
            <v>ROLOS</v>
          </cell>
        </row>
        <row r="5708">
          <cell r="A5708">
            <v>85590</v>
          </cell>
          <cell r="B5708" t="str">
            <v>ROLOS</v>
          </cell>
        </row>
        <row r="5709">
          <cell r="A5709">
            <v>92000</v>
          </cell>
          <cell r="B5709" t="str">
            <v>ROLOS</v>
          </cell>
        </row>
        <row r="5710">
          <cell r="A5710">
            <v>85582</v>
          </cell>
          <cell r="B5710" t="str">
            <v>ROLOS</v>
          </cell>
        </row>
        <row r="5711">
          <cell r="A5711">
            <v>86737</v>
          </cell>
          <cell r="B5711" t="str">
            <v>ROLOS</v>
          </cell>
        </row>
        <row r="5712">
          <cell r="A5712">
            <v>86738</v>
          </cell>
          <cell r="B5712" t="str">
            <v>ROLOS</v>
          </cell>
        </row>
        <row r="5713">
          <cell r="A5713">
            <v>86739</v>
          </cell>
          <cell r="B5713" t="str">
            <v>ROLOS</v>
          </cell>
        </row>
        <row r="5714">
          <cell r="A5714">
            <v>86741</v>
          </cell>
          <cell r="B5714" t="str">
            <v>ROLOS</v>
          </cell>
        </row>
        <row r="5715">
          <cell r="A5715">
            <v>86742</v>
          </cell>
          <cell r="B5715" t="str">
            <v>ROLOS</v>
          </cell>
        </row>
        <row r="5716">
          <cell r="A5716">
            <v>86859</v>
          </cell>
          <cell r="B5716" t="str">
            <v>ROLOS</v>
          </cell>
        </row>
        <row r="5717">
          <cell r="A5717">
            <v>86923</v>
          </cell>
          <cell r="B5717" t="str">
            <v>ROLOS</v>
          </cell>
        </row>
        <row r="5718">
          <cell r="A5718">
            <v>86944</v>
          </cell>
          <cell r="B5718" t="str">
            <v>ROLOS</v>
          </cell>
        </row>
        <row r="5719">
          <cell r="A5719">
            <v>86953</v>
          </cell>
          <cell r="B5719" t="str">
            <v>ROLOS</v>
          </cell>
        </row>
        <row r="5720">
          <cell r="A5720">
            <v>89842</v>
          </cell>
          <cell r="B5720" t="str">
            <v>ROLOS</v>
          </cell>
        </row>
        <row r="5721">
          <cell r="A5721">
            <v>89843</v>
          </cell>
          <cell r="B5721" t="str">
            <v>ROLOS</v>
          </cell>
        </row>
        <row r="5722">
          <cell r="A5722">
            <v>89844</v>
          </cell>
          <cell r="B5722" t="str">
            <v>ROLOS</v>
          </cell>
        </row>
        <row r="5723">
          <cell r="A5723">
            <v>86226</v>
          </cell>
          <cell r="B5723" t="str">
            <v>ROLOS</v>
          </cell>
        </row>
        <row r="5724">
          <cell r="A5724">
            <v>87595</v>
          </cell>
          <cell r="B5724" t="str">
            <v>ROLOS</v>
          </cell>
        </row>
        <row r="5725">
          <cell r="A5725">
            <v>88731</v>
          </cell>
          <cell r="B5725" t="str">
            <v>ROLOS</v>
          </cell>
        </row>
        <row r="5726">
          <cell r="A5726">
            <v>89489</v>
          </cell>
          <cell r="B5726" t="str">
            <v>ROLOS</v>
          </cell>
        </row>
        <row r="5727">
          <cell r="A5727">
            <v>89492</v>
          </cell>
          <cell r="B5727" t="str">
            <v>ROLOS</v>
          </cell>
        </row>
        <row r="5728">
          <cell r="A5728">
            <v>85590</v>
          </cell>
          <cell r="B5728" t="str">
            <v>ROLOS</v>
          </cell>
        </row>
        <row r="5729">
          <cell r="A5729">
            <v>92000</v>
          </cell>
          <cell r="B5729" t="str">
            <v>ROLOS</v>
          </cell>
        </row>
        <row r="5730">
          <cell r="A5730">
            <v>85582</v>
          </cell>
          <cell r="B5730" t="str">
            <v>ROLOS</v>
          </cell>
        </row>
        <row r="5731">
          <cell r="A5731">
            <v>85693</v>
          </cell>
          <cell r="B5731" t="str">
            <v>ROLOS</v>
          </cell>
        </row>
        <row r="5732">
          <cell r="A5732">
            <v>85694</v>
          </cell>
          <cell r="B5732" t="str">
            <v>ROLOS</v>
          </cell>
        </row>
        <row r="5733">
          <cell r="A5733">
            <v>85695</v>
          </cell>
          <cell r="B5733" t="str">
            <v>ROLOS</v>
          </cell>
        </row>
        <row r="5734">
          <cell r="A5734">
            <v>86737</v>
          </cell>
          <cell r="B5734" t="str">
            <v>ROLOS</v>
          </cell>
        </row>
        <row r="5735">
          <cell r="A5735">
            <v>86738</v>
          </cell>
          <cell r="B5735" t="str">
            <v>ROLOS</v>
          </cell>
        </row>
        <row r="5736">
          <cell r="A5736">
            <v>86739</v>
          </cell>
          <cell r="B5736" t="str">
            <v>ROLOS</v>
          </cell>
        </row>
        <row r="5737">
          <cell r="A5737">
            <v>86741</v>
          </cell>
          <cell r="B5737" t="str">
            <v>ROLOS</v>
          </cell>
        </row>
        <row r="5738">
          <cell r="A5738">
            <v>86859</v>
          </cell>
          <cell r="B5738" t="str">
            <v>ROLOS</v>
          </cell>
        </row>
        <row r="5739">
          <cell r="A5739">
            <v>86921</v>
          </cell>
          <cell r="B5739" t="str">
            <v>ROLOS</v>
          </cell>
        </row>
        <row r="5740">
          <cell r="A5740">
            <v>86923</v>
          </cell>
          <cell r="B5740" t="str">
            <v>ROLOS</v>
          </cell>
        </row>
        <row r="5741">
          <cell r="A5741">
            <v>86941</v>
          </cell>
          <cell r="B5741" t="str">
            <v>ROLOS</v>
          </cell>
        </row>
        <row r="5742">
          <cell r="A5742">
            <v>86942</v>
          </cell>
          <cell r="B5742" t="str">
            <v>ROLOS</v>
          </cell>
        </row>
        <row r="5743">
          <cell r="A5743">
            <v>86943</v>
          </cell>
          <cell r="B5743" t="str">
            <v>ROLOS</v>
          </cell>
        </row>
        <row r="5744">
          <cell r="A5744">
            <v>86944</v>
          </cell>
          <cell r="B5744" t="str">
            <v>ROLOS</v>
          </cell>
        </row>
        <row r="5745">
          <cell r="A5745">
            <v>86953</v>
          </cell>
          <cell r="B5745" t="str">
            <v>ROLOS</v>
          </cell>
        </row>
        <row r="5746">
          <cell r="A5746">
            <v>88300</v>
          </cell>
          <cell r="B5746" t="str">
            <v>ROLOS</v>
          </cell>
        </row>
        <row r="5747">
          <cell r="A5747">
            <v>88626</v>
          </cell>
          <cell r="B5747" t="str">
            <v>ROLOS</v>
          </cell>
        </row>
        <row r="5748">
          <cell r="A5748">
            <v>88810</v>
          </cell>
          <cell r="B5748" t="str">
            <v>ROLOS</v>
          </cell>
        </row>
        <row r="5749">
          <cell r="A5749">
            <v>88811</v>
          </cell>
          <cell r="B5749" t="str">
            <v>ROLOS</v>
          </cell>
        </row>
        <row r="5750">
          <cell r="A5750">
            <v>88812</v>
          </cell>
          <cell r="B5750" t="str">
            <v>ROLOS</v>
          </cell>
        </row>
        <row r="5751">
          <cell r="A5751">
            <v>89310</v>
          </cell>
          <cell r="B5751" t="str">
            <v>ROLOS</v>
          </cell>
        </row>
        <row r="5752">
          <cell r="A5752">
            <v>89843</v>
          </cell>
          <cell r="B5752" t="str">
            <v>ROLOS</v>
          </cell>
        </row>
        <row r="5753">
          <cell r="A5753">
            <v>89844</v>
          </cell>
          <cell r="B5753" t="str">
            <v>ROLOS</v>
          </cell>
        </row>
        <row r="5754">
          <cell r="A5754">
            <v>89999</v>
          </cell>
          <cell r="B5754" t="str">
            <v>ROLOS</v>
          </cell>
        </row>
        <row r="5755">
          <cell r="A5755">
            <v>91882</v>
          </cell>
          <cell r="B5755" t="str">
            <v>ROLOS</v>
          </cell>
        </row>
        <row r="5756">
          <cell r="A5756">
            <v>87595</v>
          </cell>
          <cell r="B5756" t="str">
            <v>ROLOS</v>
          </cell>
        </row>
        <row r="5757">
          <cell r="A5757">
            <v>88731</v>
          </cell>
          <cell r="B5757" t="str">
            <v>ROLOS</v>
          </cell>
        </row>
        <row r="5758">
          <cell r="A5758">
            <v>89489</v>
          </cell>
          <cell r="B5758" t="str">
            <v>ROLOS</v>
          </cell>
        </row>
        <row r="5759">
          <cell r="A5759">
            <v>85588</v>
          </cell>
          <cell r="B5759" t="str">
            <v>ROLOS</v>
          </cell>
        </row>
        <row r="5760">
          <cell r="A5760">
            <v>85693</v>
          </cell>
          <cell r="B5760" t="str">
            <v>ROLOS</v>
          </cell>
        </row>
        <row r="5761">
          <cell r="A5761">
            <v>86739</v>
          </cell>
          <cell r="B5761" t="str">
            <v>ROLOS</v>
          </cell>
        </row>
        <row r="5762">
          <cell r="A5762">
            <v>86741</v>
          </cell>
          <cell r="B5762" t="str">
            <v>ROLOS</v>
          </cell>
        </row>
        <row r="5763">
          <cell r="A5763">
            <v>86943</v>
          </cell>
          <cell r="B5763" t="str">
            <v>ROLOS</v>
          </cell>
        </row>
        <row r="5764">
          <cell r="A5764">
            <v>89489</v>
          </cell>
          <cell r="B5764" t="str">
            <v>ROLOS</v>
          </cell>
        </row>
        <row r="5765">
          <cell r="A5765">
            <v>89491</v>
          </cell>
          <cell r="B5765" t="str">
            <v>ROLOS</v>
          </cell>
        </row>
        <row r="5766">
          <cell r="A5766">
            <v>85693</v>
          </cell>
          <cell r="B5766" t="str">
            <v>ROLOS</v>
          </cell>
        </row>
        <row r="5767">
          <cell r="A5767">
            <v>86737</v>
          </cell>
          <cell r="B5767" t="str">
            <v>ROLOS</v>
          </cell>
        </row>
        <row r="5768">
          <cell r="A5768">
            <v>86741</v>
          </cell>
          <cell r="B5768" t="str">
            <v>ROLOS</v>
          </cell>
        </row>
        <row r="5769">
          <cell r="A5769">
            <v>86742</v>
          </cell>
          <cell r="B5769" t="str">
            <v>ROLOS</v>
          </cell>
        </row>
        <row r="5770">
          <cell r="A5770">
            <v>86942</v>
          </cell>
          <cell r="B5770" t="str">
            <v>ROLOS</v>
          </cell>
        </row>
        <row r="5771">
          <cell r="A5771">
            <v>86943</v>
          </cell>
          <cell r="B5771" t="str">
            <v>ROLOS</v>
          </cell>
        </row>
        <row r="5772">
          <cell r="A5772">
            <v>85590</v>
          </cell>
          <cell r="B5772" t="str">
            <v>ROLOS</v>
          </cell>
        </row>
        <row r="5773">
          <cell r="A5773">
            <v>85586</v>
          </cell>
          <cell r="B5773" t="str">
            <v>ROLOS</v>
          </cell>
        </row>
        <row r="5774">
          <cell r="A5774">
            <v>85588</v>
          </cell>
          <cell r="B5774" t="str">
            <v>ROLOS</v>
          </cell>
        </row>
        <row r="5775">
          <cell r="A5775">
            <v>85693</v>
          </cell>
          <cell r="B5775" t="str">
            <v>ROLOS</v>
          </cell>
        </row>
        <row r="5776">
          <cell r="A5776">
            <v>85694</v>
          </cell>
          <cell r="B5776" t="str">
            <v>ROLOS</v>
          </cell>
        </row>
        <row r="5777">
          <cell r="A5777">
            <v>86738</v>
          </cell>
          <cell r="B5777" t="str">
            <v>ROLOS</v>
          </cell>
        </row>
        <row r="5778">
          <cell r="A5778">
            <v>86739</v>
          </cell>
          <cell r="B5778" t="str">
            <v>ROLOS</v>
          </cell>
        </row>
        <row r="5779">
          <cell r="A5779">
            <v>86741</v>
          </cell>
          <cell r="B5779" t="str">
            <v>ROLOS</v>
          </cell>
        </row>
        <row r="5780">
          <cell r="A5780">
            <v>86859</v>
          </cell>
          <cell r="B5780" t="str">
            <v>ROLOS</v>
          </cell>
        </row>
        <row r="5781">
          <cell r="A5781">
            <v>86921</v>
          </cell>
          <cell r="B5781" t="str">
            <v>ROLOS</v>
          </cell>
        </row>
        <row r="5782">
          <cell r="A5782">
            <v>86944</v>
          </cell>
          <cell r="B5782" t="str">
            <v>ROLOS</v>
          </cell>
        </row>
        <row r="5783">
          <cell r="A5783">
            <v>88300</v>
          </cell>
          <cell r="B5783" t="str">
            <v>ROLOS</v>
          </cell>
        </row>
        <row r="5784">
          <cell r="A5784">
            <v>88811</v>
          </cell>
          <cell r="B5784" t="str">
            <v>ROLOS</v>
          </cell>
        </row>
        <row r="5785">
          <cell r="A5785">
            <v>88812</v>
          </cell>
          <cell r="B5785" t="str">
            <v>ROLOS</v>
          </cell>
        </row>
        <row r="5786">
          <cell r="A5786">
            <v>86226</v>
          </cell>
          <cell r="B5786" t="str">
            <v>ROLOS</v>
          </cell>
        </row>
        <row r="5787">
          <cell r="A5787">
            <v>89489</v>
          </cell>
          <cell r="B5787" t="str">
            <v>ROLOS</v>
          </cell>
        </row>
        <row r="5788">
          <cell r="A5788">
            <v>89490</v>
          </cell>
          <cell r="B5788" t="str">
            <v>ROLOS</v>
          </cell>
        </row>
        <row r="5789">
          <cell r="A5789">
            <v>85590</v>
          </cell>
          <cell r="B5789" t="str">
            <v>ROLOS</v>
          </cell>
        </row>
        <row r="5790">
          <cell r="A5790">
            <v>85588</v>
          </cell>
          <cell r="B5790" t="str">
            <v>ROLOS</v>
          </cell>
        </row>
        <row r="5791">
          <cell r="A5791">
            <v>85693</v>
          </cell>
          <cell r="B5791" t="str">
            <v>ROLOS</v>
          </cell>
        </row>
        <row r="5792">
          <cell r="A5792">
            <v>86739</v>
          </cell>
          <cell r="B5792" t="str">
            <v>ROLOS</v>
          </cell>
        </row>
        <row r="5793">
          <cell r="A5793">
            <v>86740</v>
          </cell>
          <cell r="B5793" t="str">
            <v>ROLOS</v>
          </cell>
        </row>
        <row r="5794">
          <cell r="A5794">
            <v>86741</v>
          </cell>
          <cell r="B5794" t="str">
            <v>ROLOS</v>
          </cell>
        </row>
        <row r="5795">
          <cell r="A5795">
            <v>86742</v>
          </cell>
          <cell r="B5795" t="str">
            <v>ROLOS</v>
          </cell>
        </row>
        <row r="5796">
          <cell r="A5796">
            <v>86859</v>
          </cell>
          <cell r="B5796" t="str">
            <v>ROLOS</v>
          </cell>
        </row>
        <row r="5797">
          <cell r="A5797">
            <v>86944</v>
          </cell>
          <cell r="B5797" t="str">
            <v>ROLOS</v>
          </cell>
        </row>
        <row r="5798">
          <cell r="A5798">
            <v>88300</v>
          </cell>
          <cell r="B5798" t="str">
            <v>ROLOS</v>
          </cell>
        </row>
        <row r="5799">
          <cell r="A5799">
            <v>86226</v>
          </cell>
          <cell r="B5799" t="str">
            <v>ROLOS</v>
          </cell>
        </row>
        <row r="5800">
          <cell r="A5800">
            <v>88621</v>
          </cell>
          <cell r="B5800" t="str">
            <v>ROLOS</v>
          </cell>
        </row>
        <row r="5801">
          <cell r="A5801">
            <v>89489</v>
          </cell>
          <cell r="B5801" t="str">
            <v>ROLOS</v>
          </cell>
        </row>
        <row r="5802">
          <cell r="A5802">
            <v>86954</v>
          </cell>
          <cell r="B5802" t="str">
            <v>ROLOS</v>
          </cell>
        </row>
        <row r="5803">
          <cell r="A5803">
            <v>86859</v>
          </cell>
          <cell r="B5803" t="str">
            <v>ROLOS</v>
          </cell>
        </row>
        <row r="5804">
          <cell r="A5804">
            <v>86920</v>
          </cell>
          <cell r="B5804" t="str">
            <v>ROLOS</v>
          </cell>
        </row>
        <row r="5805">
          <cell r="A5805">
            <v>86923</v>
          </cell>
          <cell r="B5805" t="str">
            <v>ROLOS</v>
          </cell>
        </row>
        <row r="5806">
          <cell r="A5806">
            <v>86943</v>
          </cell>
          <cell r="B5806" t="str">
            <v>ROLOS</v>
          </cell>
        </row>
        <row r="5807">
          <cell r="A5807">
            <v>85590</v>
          </cell>
          <cell r="B5807" t="str">
            <v>ROLOS</v>
          </cell>
        </row>
        <row r="5808">
          <cell r="A5808">
            <v>85602</v>
          </cell>
          <cell r="B5808" t="str">
            <v>ROLOS</v>
          </cell>
        </row>
        <row r="5809">
          <cell r="A5809">
            <v>86954</v>
          </cell>
          <cell r="B5809" t="str">
            <v>ROLOS</v>
          </cell>
        </row>
        <row r="5810">
          <cell r="A5810">
            <v>92000</v>
          </cell>
          <cell r="B5810" t="str">
            <v>ROLOS</v>
          </cell>
        </row>
        <row r="5811">
          <cell r="A5811">
            <v>85693</v>
          </cell>
          <cell r="B5811" t="str">
            <v>ROLOS</v>
          </cell>
        </row>
        <row r="5812">
          <cell r="A5812">
            <v>85694</v>
          </cell>
          <cell r="B5812" t="str">
            <v>ROLOS</v>
          </cell>
        </row>
        <row r="5813">
          <cell r="A5813">
            <v>86737</v>
          </cell>
          <cell r="B5813" t="str">
            <v>ROLOS</v>
          </cell>
        </row>
        <row r="5814">
          <cell r="A5814">
            <v>86738</v>
          </cell>
          <cell r="B5814" t="str">
            <v>ROLOS</v>
          </cell>
        </row>
        <row r="5815">
          <cell r="A5815">
            <v>86739</v>
          </cell>
          <cell r="B5815" t="str">
            <v>ROLOS</v>
          </cell>
        </row>
        <row r="5816">
          <cell r="A5816">
            <v>86741</v>
          </cell>
          <cell r="B5816" t="str">
            <v>ROLOS</v>
          </cell>
        </row>
        <row r="5817">
          <cell r="A5817">
            <v>86742</v>
          </cell>
          <cell r="B5817" t="str">
            <v>ROLOS</v>
          </cell>
        </row>
        <row r="5818">
          <cell r="A5818">
            <v>86859</v>
          </cell>
          <cell r="B5818" t="str">
            <v>ROLOS</v>
          </cell>
        </row>
        <row r="5819">
          <cell r="A5819">
            <v>86919</v>
          </cell>
          <cell r="B5819" t="str">
            <v>ROLOS</v>
          </cell>
        </row>
        <row r="5820">
          <cell r="A5820">
            <v>86920</v>
          </cell>
          <cell r="B5820" t="str">
            <v>ROLOS</v>
          </cell>
        </row>
        <row r="5821">
          <cell r="A5821">
            <v>86921</v>
          </cell>
          <cell r="B5821" t="str">
            <v>ROLOS</v>
          </cell>
        </row>
        <row r="5822">
          <cell r="A5822">
            <v>86922</v>
          </cell>
          <cell r="B5822" t="str">
            <v>ROLOS</v>
          </cell>
        </row>
        <row r="5823">
          <cell r="A5823">
            <v>86923</v>
          </cell>
          <cell r="B5823" t="str">
            <v>ROLOS</v>
          </cell>
        </row>
        <row r="5824">
          <cell r="A5824">
            <v>86924</v>
          </cell>
          <cell r="B5824" t="str">
            <v>ROLOS</v>
          </cell>
        </row>
        <row r="5825">
          <cell r="A5825">
            <v>86942</v>
          </cell>
          <cell r="B5825" t="str">
            <v>ROLOS</v>
          </cell>
        </row>
        <row r="5826">
          <cell r="A5826">
            <v>86943</v>
          </cell>
          <cell r="B5826" t="str">
            <v>ROLOS</v>
          </cell>
        </row>
        <row r="5827">
          <cell r="A5827">
            <v>86944</v>
          </cell>
          <cell r="B5827" t="str">
            <v>ROLOS</v>
          </cell>
        </row>
        <row r="5828">
          <cell r="A5828">
            <v>86953</v>
          </cell>
          <cell r="B5828" t="str">
            <v>ROLOS</v>
          </cell>
        </row>
        <row r="5829">
          <cell r="A5829">
            <v>87137</v>
          </cell>
          <cell r="B5829" t="str">
            <v>ROLOS</v>
          </cell>
        </row>
        <row r="5830">
          <cell r="A5830">
            <v>88300</v>
          </cell>
          <cell r="B5830" t="str">
            <v>ROLOS</v>
          </cell>
        </row>
        <row r="5831">
          <cell r="A5831">
            <v>88626</v>
          </cell>
          <cell r="B5831" t="str">
            <v>ROLOS</v>
          </cell>
        </row>
        <row r="5832">
          <cell r="A5832">
            <v>88810</v>
          </cell>
          <cell r="B5832" t="str">
            <v>ROLOS</v>
          </cell>
        </row>
        <row r="5833">
          <cell r="A5833">
            <v>88811</v>
          </cell>
          <cell r="B5833" t="str">
            <v>ROLOS</v>
          </cell>
        </row>
        <row r="5834">
          <cell r="A5834">
            <v>88812</v>
          </cell>
          <cell r="B5834" t="str">
            <v>ROLOS</v>
          </cell>
        </row>
        <row r="5835">
          <cell r="A5835">
            <v>89310</v>
          </cell>
          <cell r="B5835" t="str">
            <v>ROLOS</v>
          </cell>
        </row>
        <row r="5836">
          <cell r="A5836">
            <v>89842</v>
          </cell>
          <cell r="B5836" t="str">
            <v>ROLOS</v>
          </cell>
        </row>
        <row r="5837">
          <cell r="A5837">
            <v>89843</v>
          </cell>
          <cell r="B5837" t="str">
            <v>ROLOS</v>
          </cell>
        </row>
        <row r="5838">
          <cell r="A5838">
            <v>89844</v>
          </cell>
          <cell r="B5838" t="str">
            <v>ROLOS</v>
          </cell>
        </row>
        <row r="5839">
          <cell r="A5839">
            <v>89999</v>
          </cell>
          <cell r="B5839" t="str">
            <v>ROLOS</v>
          </cell>
        </row>
        <row r="5840">
          <cell r="A5840">
            <v>86226</v>
          </cell>
          <cell r="B5840" t="str">
            <v>ROLOS</v>
          </cell>
        </row>
        <row r="5841">
          <cell r="A5841">
            <v>87595</v>
          </cell>
          <cell r="B5841" t="str">
            <v>ROLOS</v>
          </cell>
        </row>
        <row r="5842">
          <cell r="A5842">
            <v>88621</v>
          </cell>
          <cell r="B5842" t="str">
            <v>ROLOS</v>
          </cell>
        </row>
        <row r="5843">
          <cell r="A5843">
            <v>88731</v>
          </cell>
          <cell r="B5843" t="str">
            <v>ROLOS</v>
          </cell>
        </row>
        <row r="5844">
          <cell r="A5844">
            <v>89491</v>
          </cell>
          <cell r="B5844" t="str">
            <v>ROLOS</v>
          </cell>
        </row>
        <row r="5845">
          <cell r="A5845">
            <v>85590</v>
          </cell>
          <cell r="B5845" t="str">
            <v>ROLOS</v>
          </cell>
        </row>
        <row r="5846">
          <cell r="A5846">
            <v>86954</v>
          </cell>
          <cell r="B5846" t="str">
            <v>ROLOS</v>
          </cell>
        </row>
        <row r="5847">
          <cell r="A5847">
            <v>85582</v>
          </cell>
          <cell r="B5847" t="str">
            <v>ROLOS</v>
          </cell>
        </row>
        <row r="5848">
          <cell r="A5848">
            <v>85693</v>
          </cell>
          <cell r="B5848" t="str">
            <v>ROLOS</v>
          </cell>
        </row>
        <row r="5849">
          <cell r="A5849">
            <v>85694</v>
          </cell>
          <cell r="B5849" t="str">
            <v>ROLOS</v>
          </cell>
        </row>
        <row r="5850">
          <cell r="A5850">
            <v>85695</v>
          </cell>
          <cell r="B5850" t="str">
            <v>ROLOS</v>
          </cell>
        </row>
        <row r="5851">
          <cell r="A5851">
            <v>86737</v>
          </cell>
          <cell r="B5851" t="str">
            <v>ROLOS</v>
          </cell>
        </row>
        <row r="5852">
          <cell r="A5852">
            <v>86738</v>
          </cell>
          <cell r="B5852" t="str">
            <v>ROLOS</v>
          </cell>
        </row>
        <row r="5853">
          <cell r="A5853">
            <v>86739</v>
          </cell>
          <cell r="B5853" t="str">
            <v>ROLOS</v>
          </cell>
        </row>
        <row r="5854">
          <cell r="A5854">
            <v>86740</v>
          </cell>
          <cell r="B5854" t="str">
            <v>ROLOS</v>
          </cell>
        </row>
        <row r="5855">
          <cell r="A5855">
            <v>86741</v>
          </cell>
          <cell r="B5855" t="str">
            <v>ROLOS</v>
          </cell>
        </row>
        <row r="5856">
          <cell r="A5856">
            <v>86742</v>
          </cell>
          <cell r="B5856" t="str">
            <v>ROLOS</v>
          </cell>
        </row>
        <row r="5857">
          <cell r="A5857">
            <v>86859</v>
          </cell>
          <cell r="B5857" t="str">
            <v>ROLOS</v>
          </cell>
        </row>
        <row r="5858">
          <cell r="A5858">
            <v>86919</v>
          </cell>
          <cell r="B5858" t="str">
            <v>ROLOS</v>
          </cell>
        </row>
        <row r="5859">
          <cell r="A5859">
            <v>86920</v>
          </cell>
          <cell r="B5859" t="str">
            <v>ROLOS</v>
          </cell>
        </row>
        <row r="5860">
          <cell r="A5860">
            <v>86921</v>
          </cell>
          <cell r="B5860" t="str">
            <v>ROLOS</v>
          </cell>
        </row>
        <row r="5861">
          <cell r="A5861">
            <v>86922</v>
          </cell>
          <cell r="B5861" t="str">
            <v>ROLOS</v>
          </cell>
        </row>
        <row r="5862">
          <cell r="A5862">
            <v>86923</v>
          </cell>
          <cell r="B5862" t="str">
            <v>ROLOS</v>
          </cell>
        </row>
        <row r="5863">
          <cell r="A5863">
            <v>86941</v>
          </cell>
          <cell r="B5863" t="str">
            <v>ROLOS</v>
          </cell>
        </row>
        <row r="5864">
          <cell r="A5864">
            <v>86942</v>
          </cell>
          <cell r="B5864" t="str">
            <v>ROLOS</v>
          </cell>
        </row>
        <row r="5865">
          <cell r="A5865">
            <v>86943</v>
          </cell>
          <cell r="B5865" t="str">
            <v>ROLOS</v>
          </cell>
        </row>
        <row r="5866">
          <cell r="A5866">
            <v>86944</v>
          </cell>
          <cell r="B5866" t="str">
            <v>ROLOS</v>
          </cell>
        </row>
        <row r="5867">
          <cell r="A5867">
            <v>86953</v>
          </cell>
          <cell r="B5867" t="str">
            <v>ROLOS</v>
          </cell>
        </row>
        <row r="5868">
          <cell r="A5868">
            <v>87137</v>
          </cell>
          <cell r="B5868" t="str">
            <v>ROLOS</v>
          </cell>
        </row>
        <row r="5869">
          <cell r="A5869">
            <v>88300</v>
          </cell>
          <cell r="B5869" t="str">
            <v>ROLOS</v>
          </cell>
        </row>
        <row r="5870">
          <cell r="A5870">
            <v>88626</v>
          </cell>
          <cell r="B5870" t="str">
            <v>ROLOS</v>
          </cell>
        </row>
        <row r="5871">
          <cell r="A5871">
            <v>88810</v>
          </cell>
          <cell r="B5871" t="str">
            <v>ROLOS</v>
          </cell>
        </row>
        <row r="5872">
          <cell r="A5872">
            <v>88811</v>
          </cell>
          <cell r="B5872" t="str">
            <v>ROLOS</v>
          </cell>
        </row>
        <row r="5873">
          <cell r="A5873">
            <v>88812</v>
          </cell>
          <cell r="B5873" t="str">
            <v>ROLOS</v>
          </cell>
        </row>
        <row r="5874">
          <cell r="A5874">
            <v>89310</v>
          </cell>
          <cell r="B5874" t="str">
            <v>ROLOS</v>
          </cell>
        </row>
        <row r="5875">
          <cell r="A5875">
            <v>89999</v>
          </cell>
          <cell r="B5875" t="str">
            <v>ROLOS</v>
          </cell>
        </row>
        <row r="5876">
          <cell r="A5876">
            <v>86226</v>
          </cell>
          <cell r="B5876" t="str">
            <v>ROLOS</v>
          </cell>
        </row>
        <row r="5877">
          <cell r="A5877">
            <v>87595</v>
          </cell>
          <cell r="B5877" t="str">
            <v>ROLOS</v>
          </cell>
        </row>
        <row r="5878">
          <cell r="A5878">
            <v>88621</v>
          </cell>
          <cell r="B5878" t="str">
            <v>ROLOS</v>
          </cell>
        </row>
        <row r="5879">
          <cell r="A5879">
            <v>88731</v>
          </cell>
          <cell r="B5879" t="str">
            <v>ROLOS</v>
          </cell>
        </row>
        <row r="5880">
          <cell r="A5880">
            <v>85590</v>
          </cell>
          <cell r="B5880" t="str">
            <v>ROLOS</v>
          </cell>
        </row>
        <row r="5881">
          <cell r="A5881">
            <v>86738</v>
          </cell>
          <cell r="B5881" t="str">
            <v>ROLOS</v>
          </cell>
        </row>
        <row r="5882">
          <cell r="A5882">
            <v>88300</v>
          </cell>
          <cell r="B5882" t="str">
            <v>ROLOS</v>
          </cell>
        </row>
        <row r="5883">
          <cell r="A5883">
            <v>89310</v>
          </cell>
          <cell r="B5883" t="str">
            <v>ROLOS</v>
          </cell>
        </row>
        <row r="5884">
          <cell r="A5884">
            <v>85590</v>
          </cell>
          <cell r="B5884" t="str">
            <v>ROLOS</v>
          </cell>
        </row>
        <row r="5885">
          <cell r="A5885">
            <v>86954</v>
          </cell>
          <cell r="B5885" t="str">
            <v>ROLOS</v>
          </cell>
        </row>
        <row r="5886">
          <cell r="A5886">
            <v>92000</v>
          </cell>
          <cell r="B5886" t="str">
            <v>ROLOS</v>
          </cell>
        </row>
        <row r="5887">
          <cell r="A5887">
            <v>85582</v>
          </cell>
          <cell r="B5887" t="str">
            <v>ROLOS</v>
          </cell>
        </row>
        <row r="5888">
          <cell r="A5888">
            <v>85586</v>
          </cell>
          <cell r="B5888" t="str">
            <v>ROLOS</v>
          </cell>
        </row>
        <row r="5889">
          <cell r="A5889">
            <v>85588</v>
          </cell>
          <cell r="B5889" t="str">
            <v>ROLOS</v>
          </cell>
        </row>
        <row r="5890">
          <cell r="A5890">
            <v>85693</v>
          </cell>
          <cell r="B5890" t="str">
            <v>ROLOS</v>
          </cell>
        </row>
        <row r="5891">
          <cell r="A5891">
            <v>85694</v>
          </cell>
          <cell r="B5891" t="str">
            <v>ROLOS</v>
          </cell>
        </row>
        <row r="5892">
          <cell r="A5892">
            <v>85695</v>
          </cell>
          <cell r="B5892" t="str">
            <v>ROLOS</v>
          </cell>
        </row>
        <row r="5893">
          <cell r="A5893">
            <v>86737</v>
          </cell>
          <cell r="B5893" t="str">
            <v>ROLOS</v>
          </cell>
        </row>
        <row r="5894">
          <cell r="A5894">
            <v>86738</v>
          </cell>
          <cell r="B5894" t="str">
            <v>ROLOS</v>
          </cell>
        </row>
        <row r="5895">
          <cell r="A5895">
            <v>86739</v>
          </cell>
          <cell r="B5895" t="str">
            <v>ROLOS</v>
          </cell>
        </row>
        <row r="5896">
          <cell r="A5896">
            <v>86740</v>
          </cell>
          <cell r="B5896" t="str">
            <v>ROLOS</v>
          </cell>
        </row>
        <row r="5897">
          <cell r="A5897">
            <v>86741</v>
          </cell>
          <cell r="B5897" t="str">
            <v>ROLOS</v>
          </cell>
        </row>
        <row r="5898">
          <cell r="A5898">
            <v>86742</v>
          </cell>
          <cell r="B5898" t="str">
            <v>ROLOS</v>
          </cell>
        </row>
        <row r="5899">
          <cell r="A5899">
            <v>86859</v>
          </cell>
          <cell r="B5899" t="str">
            <v>ROLOS</v>
          </cell>
        </row>
        <row r="5900">
          <cell r="A5900">
            <v>89971</v>
          </cell>
          <cell r="B5900" t="str">
            <v>ROLOS</v>
          </cell>
        </row>
        <row r="5901">
          <cell r="A5901">
            <v>89973</v>
          </cell>
          <cell r="B5901" t="str">
            <v>ROLOS</v>
          </cell>
        </row>
        <row r="5902">
          <cell r="A5902">
            <v>89974</v>
          </cell>
          <cell r="B5902" t="str">
            <v>ROLOS</v>
          </cell>
        </row>
        <row r="5903">
          <cell r="A5903">
            <v>86919</v>
          </cell>
          <cell r="B5903" t="str">
            <v>ROLOS</v>
          </cell>
        </row>
        <row r="5904">
          <cell r="A5904">
            <v>86921</v>
          </cell>
          <cell r="B5904" t="str">
            <v>ROLOS</v>
          </cell>
        </row>
        <row r="5905">
          <cell r="A5905">
            <v>86923</v>
          </cell>
          <cell r="B5905" t="str">
            <v>ROLOS</v>
          </cell>
        </row>
        <row r="5906">
          <cell r="A5906">
            <v>86924</v>
          </cell>
          <cell r="B5906" t="str">
            <v>ROLOS</v>
          </cell>
        </row>
        <row r="5907">
          <cell r="A5907">
            <v>86941</v>
          </cell>
          <cell r="B5907" t="str">
            <v>ROLOS</v>
          </cell>
        </row>
        <row r="5908">
          <cell r="A5908">
            <v>86944</v>
          </cell>
          <cell r="B5908" t="str">
            <v>ROLOS</v>
          </cell>
        </row>
        <row r="5909">
          <cell r="A5909">
            <v>86953</v>
          </cell>
          <cell r="B5909" t="str">
            <v>ROLOS</v>
          </cell>
        </row>
        <row r="5910">
          <cell r="A5910">
            <v>88300</v>
          </cell>
          <cell r="B5910" t="str">
            <v>ROLOS</v>
          </cell>
        </row>
        <row r="5911">
          <cell r="A5911">
            <v>88626</v>
          </cell>
          <cell r="B5911" t="str">
            <v>ROLOS</v>
          </cell>
        </row>
        <row r="5912">
          <cell r="A5912">
            <v>88810</v>
          </cell>
          <cell r="B5912" t="str">
            <v>ROLOS</v>
          </cell>
        </row>
        <row r="5913">
          <cell r="A5913">
            <v>88811</v>
          </cell>
          <cell r="B5913" t="str">
            <v>ROLOS</v>
          </cell>
        </row>
        <row r="5914">
          <cell r="A5914">
            <v>88812</v>
          </cell>
          <cell r="B5914" t="str">
            <v>ROLOS</v>
          </cell>
        </row>
        <row r="5915">
          <cell r="A5915">
            <v>89310</v>
          </cell>
          <cell r="B5915" t="str">
            <v>ROLOS</v>
          </cell>
        </row>
        <row r="5916">
          <cell r="A5916">
            <v>89842</v>
          </cell>
          <cell r="B5916" t="str">
            <v>ROLOS</v>
          </cell>
        </row>
        <row r="5917">
          <cell r="A5917">
            <v>89843</v>
          </cell>
          <cell r="B5917" t="str">
            <v>ROLOS</v>
          </cell>
        </row>
        <row r="5918">
          <cell r="A5918">
            <v>89844</v>
          </cell>
          <cell r="B5918" t="str">
            <v>ROLOS</v>
          </cell>
        </row>
        <row r="5919">
          <cell r="A5919">
            <v>89970</v>
          </cell>
          <cell r="B5919" t="str">
            <v>ROLOS</v>
          </cell>
        </row>
        <row r="5920">
          <cell r="A5920">
            <v>89999</v>
          </cell>
          <cell r="B5920" t="str">
            <v>ROLOS</v>
          </cell>
        </row>
        <row r="5921">
          <cell r="A5921">
            <v>86226</v>
          </cell>
          <cell r="B5921" t="str">
            <v>ROLOS</v>
          </cell>
        </row>
        <row r="5922">
          <cell r="A5922">
            <v>87595</v>
          </cell>
          <cell r="B5922" t="str">
            <v>ROLOS</v>
          </cell>
        </row>
        <row r="5923">
          <cell r="A5923">
            <v>88621</v>
          </cell>
          <cell r="B5923" t="str">
            <v>ROLOS</v>
          </cell>
        </row>
        <row r="5924">
          <cell r="A5924">
            <v>88731</v>
          </cell>
          <cell r="B5924" t="str">
            <v>ROLOS</v>
          </cell>
        </row>
        <row r="5925">
          <cell r="A5925">
            <v>89489</v>
          </cell>
          <cell r="B5925" t="str">
            <v>ROLOS</v>
          </cell>
        </row>
        <row r="5926">
          <cell r="A5926">
            <v>89491</v>
          </cell>
          <cell r="B5926" t="str">
            <v>ROLOS</v>
          </cell>
        </row>
        <row r="5927">
          <cell r="A5927">
            <v>89492</v>
          </cell>
          <cell r="B5927" t="str">
            <v>ROLOS</v>
          </cell>
        </row>
        <row r="5928">
          <cell r="A5928">
            <v>85590</v>
          </cell>
          <cell r="B5928" t="str">
            <v>ROLOS</v>
          </cell>
        </row>
        <row r="5929">
          <cell r="A5929">
            <v>85602</v>
          </cell>
          <cell r="B5929" t="str">
            <v>ROLOS</v>
          </cell>
        </row>
        <row r="5930">
          <cell r="A5930">
            <v>86954</v>
          </cell>
          <cell r="B5930" t="str">
            <v>ROLOS</v>
          </cell>
        </row>
        <row r="5931">
          <cell r="A5931">
            <v>92000</v>
          </cell>
          <cell r="B5931" t="str">
            <v>ROLOS</v>
          </cell>
        </row>
        <row r="5932">
          <cell r="A5932">
            <v>85582</v>
          </cell>
          <cell r="B5932" t="str">
            <v>ROLOS</v>
          </cell>
        </row>
        <row r="5933">
          <cell r="A5933">
            <v>85693</v>
          </cell>
          <cell r="B5933" t="str">
            <v>ROLOS</v>
          </cell>
        </row>
        <row r="5934">
          <cell r="A5934">
            <v>85694</v>
          </cell>
          <cell r="B5934" t="str">
            <v>ROLOS</v>
          </cell>
        </row>
        <row r="5935">
          <cell r="A5935">
            <v>85695</v>
          </cell>
          <cell r="B5935" t="str">
            <v>ROLOS</v>
          </cell>
        </row>
        <row r="5936">
          <cell r="A5936">
            <v>86737</v>
          </cell>
          <cell r="B5936" t="str">
            <v>ROLOS</v>
          </cell>
        </row>
        <row r="5937">
          <cell r="A5937">
            <v>86738</v>
          </cell>
          <cell r="B5937" t="str">
            <v>ROLOS</v>
          </cell>
        </row>
        <row r="5938">
          <cell r="A5938">
            <v>86739</v>
          </cell>
          <cell r="B5938" t="str">
            <v>ROLOS</v>
          </cell>
        </row>
        <row r="5939">
          <cell r="A5939">
            <v>86740</v>
          </cell>
          <cell r="B5939" t="str">
            <v>ROLOS</v>
          </cell>
        </row>
        <row r="5940">
          <cell r="A5940">
            <v>86741</v>
          </cell>
          <cell r="B5940" t="str">
            <v>ROLOS</v>
          </cell>
        </row>
        <row r="5941">
          <cell r="A5941">
            <v>86742</v>
          </cell>
          <cell r="B5941" t="str">
            <v>ROLOS</v>
          </cell>
        </row>
        <row r="5942">
          <cell r="A5942">
            <v>86859</v>
          </cell>
          <cell r="B5942" t="str">
            <v>ROLOS</v>
          </cell>
        </row>
        <row r="5943">
          <cell r="A5943">
            <v>86735</v>
          </cell>
          <cell r="B5943" t="str">
            <v>ROLOS</v>
          </cell>
        </row>
        <row r="5944">
          <cell r="A5944">
            <v>86919</v>
          </cell>
          <cell r="B5944" t="str">
            <v>ROLOS</v>
          </cell>
        </row>
        <row r="5945">
          <cell r="A5945">
            <v>86921</v>
          </cell>
          <cell r="B5945" t="str">
            <v>ROLOS</v>
          </cell>
        </row>
        <row r="5946">
          <cell r="A5946">
            <v>86923</v>
          </cell>
          <cell r="B5946" t="str">
            <v>ROLOS</v>
          </cell>
        </row>
        <row r="5947">
          <cell r="A5947">
            <v>86924</v>
          </cell>
          <cell r="B5947" t="str">
            <v>ROLOS</v>
          </cell>
        </row>
        <row r="5948">
          <cell r="A5948">
            <v>86941</v>
          </cell>
          <cell r="B5948" t="str">
            <v>ROLOS</v>
          </cell>
        </row>
        <row r="5949">
          <cell r="A5949">
            <v>86942</v>
          </cell>
          <cell r="B5949" t="str">
            <v>ROLOS</v>
          </cell>
        </row>
        <row r="5950">
          <cell r="A5950">
            <v>86943</v>
          </cell>
          <cell r="B5950" t="str">
            <v>ROLOS</v>
          </cell>
        </row>
        <row r="5951">
          <cell r="A5951">
            <v>86944</v>
          </cell>
          <cell r="B5951" t="str">
            <v>ROLOS</v>
          </cell>
        </row>
        <row r="5952">
          <cell r="A5952">
            <v>86953</v>
          </cell>
          <cell r="B5952" t="str">
            <v>ROLOS</v>
          </cell>
        </row>
        <row r="5953">
          <cell r="A5953">
            <v>87137</v>
          </cell>
          <cell r="B5953" t="str">
            <v>ROLOS</v>
          </cell>
        </row>
        <row r="5954">
          <cell r="A5954">
            <v>88300</v>
          </cell>
          <cell r="B5954" t="str">
            <v>ROLOS</v>
          </cell>
        </row>
        <row r="5955">
          <cell r="A5955">
            <v>88626</v>
          </cell>
          <cell r="B5955" t="str">
            <v>ROLOS</v>
          </cell>
        </row>
        <row r="5956">
          <cell r="A5956">
            <v>88810</v>
          </cell>
          <cell r="B5956" t="str">
            <v>ROLOS</v>
          </cell>
        </row>
        <row r="5957">
          <cell r="A5957">
            <v>88811</v>
          </cell>
          <cell r="B5957" t="str">
            <v>ROLOS</v>
          </cell>
        </row>
        <row r="5958">
          <cell r="A5958">
            <v>88812</v>
          </cell>
          <cell r="B5958" t="str">
            <v>ROLOS</v>
          </cell>
        </row>
        <row r="5959">
          <cell r="A5959">
            <v>89039</v>
          </cell>
          <cell r="B5959" t="str">
            <v>ROLOS</v>
          </cell>
        </row>
        <row r="5960">
          <cell r="A5960">
            <v>89310</v>
          </cell>
          <cell r="B5960" t="str">
            <v>ROLOS</v>
          </cell>
        </row>
        <row r="5961">
          <cell r="A5961">
            <v>89842</v>
          </cell>
          <cell r="B5961" t="str">
            <v>ROLOS</v>
          </cell>
        </row>
        <row r="5962">
          <cell r="A5962">
            <v>89843</v>
          </cell>
          <cell r="B5962" t="str">
            <v>ROLOS</v>
          </cell>
        </row>
        <row r="5963">
          <cell r="A5963">
            <v>89844</v>
          </cell>
          <cell r="B5963" t="str">
            <v>ROLOS</v>
          </cell>
        </row>
        <row r="5964">
          <cell r="A5964">
            <v>89999</v>
          </cell>
          <cell r="B5964" t="str">
            <v>ROLOS</v>
          </cell>
        </row>
        <row r="5965">
          <cell r="A5965">
            <v>91882</v>
          </cell>
          <cell r="B5965" t="str">
            <v>ROLOS</v>
          </cell>
        </row>
        <row r="5966">
          <cell r="A5966">
            <v>91883</v>
          </cell>
          <cell r="B5966" t="str">
            <v>ROLOS</v>
          </cell>
        </row>
        <row r="5967">
          <cell r="A5967">
            <v>91884</v>
          </cell>
          <cell r="B5967" t="str">
            <v>ROLOS</v>
          </cell>
        </row>
        <row r="5968">
          <cell r="A5968">
            <v>86226</v>
          </cell>
          <cell r="B5968" t="str">
            <v>ROLOS</v>
          </cell>
        </row>
        <row r="5969">
          <cell r="A5969">
            <v>87595</v>
          </cell>
          <cell r="B5969" t="str">
            <v>ROLOS</v>
          </cell>
        </row>
        <row r="5970">
          <cell r="A5970">
            <v>88621</v>
          </cell>
          <cell r="B5970" t="str">
            <v>ROLOS</v>
          </cell>
        </row>
        <row r="5971">
          <cell r="A5971">
            <v>88731</v>
          </cell>
          <cell r="B5971" t="str">
            <v>ROLOS</v>
          </cell>
        </row>
        <row r="5972">
          <cell r="A5972">
            <v>89489</v>
          </cell>
          <cell r="B5972" t="str">
            <v>ROLOS</v>
          </cell>
        </row>
        <row r="5973">
          <cell r="A5973">
            <v>89490</v>
          </cell>
          <cell r="B5973" t="str">
            <v>ROLOS</v>
          </cell>
        </row>
        <row r="5974">
          <cell r="A5974">
            <v>89491</v>
          </cell>
          <cell r="B5974" t="str">
            <v>ROLOS</v>
          </cell>
        </row>
        <row r="5975">
          <cell r="A5975">
            <v>89492</v>
          </cell>
          <cell r="B5975" t="str">
            <v>ROLOS</v>
          </cell>
        </row>
        <row r="5976">
          <cell r="A5976">
            <v>85590</v>
          </cell>
          <cell r="B5976" t="str">
            <v>ROLOS</v>
          </cell>
        </row>
        <row r="5977">
          <cell r="A5977">
            <v>86738</v>
          </cell>
          <cell r="B5977" t="str">
            <v>ROLOS</v>
          </cell>
        </row>
        <row r="5978">
          <cell r="A5978">
            <v>86739</v>
          </cell>
          <cell r="B5978" t="str">
            <v>ROLOS</v>
          </cell>
        </row>
        <row r="5979">
          <cell r="A5979">
            <v>86741</v>
          </cell>
          <cell r="B5979" t="str">
            <v>ROLOS</v>
          </cell>
        </row>
        <row r="5980">
          <cell r="A5980">
            <v>86859</v>
          </cell>
          <cell r="B5980" t="str">
            <v>ROLOS</v>
          </cell>
        </row>
        <row r="5981">
          <cell r="A5981">
            <v>86941</v>
          </cell>
          <cell r="B5981" t="str">
            <v>ROLOS</v>
          </cell>
        </row>
        <row r="5982">
          <cell r="A5982">
            <v>88811</v>
          </cell>
          <cell r="B5982" t="str">
            <v>ROLOS</v>
          </cell>
        </row>
        <row r="5983">
          <cell r="A5983">
            <v>88812</v>
          </cell>
          <cell r="B5983" t="str">
            <v>ROLOS</v>
          </cell>
        </row>
        <row r="5984">
          <cell r="A5984">
            <v>89310</v>
          </cell>
          <cell r="B5984" t="str">
            <v>ROLOS</v>
          </cell>
        </row>
        <row r="5985">
          <cell r="A5985">
            <v>88621</v>
          </cell>
          <cell r="B5985" t="str">
            <v>ROLOS</v>
          </cell>
        </row>
        <row r="5986">
          <cell r="A5986">
            <v>85590</v>
          </cell>
          <cell r="B5986" t="str">
            <v>ROLOS</v>
          </cell>
        </row>
        <row r="5987">
          <cell r="A5987">
            <v>85582</v>
          </cell>
          <cell r="B5987" t="str">
            <v>ROLOS</v>
          </cell>
        </row>
        <row r="5988">
          <cell r="A5988">
            <v>86737</v>
          </cell>
          <cell r="B5988" t="str">
            <v>ROLOS</v>
          </cell>
        </row>
        <row r="5989">
          <cell r="A5989">
            <v>86738</v>
          </cell>
          <cell r="B5989" t="str">
            <v>ROLOS</v>
          </cell>
        </row>
        <row r="5990">
          <cell r="A5990">
            <v>86739</v>
          </cell>
          <cell r="B5990" t="str">
            <v>ROLOS</v>
          </cell>
        </row>
        <row r="5991">
          <cell r="A5991">
            <v>86741</v>
          </cell>
          <cell r="B5991" t="str">
            <v>ROLOS</v>
          </cell>
        </row>
        <row r="5992">
          <cell r="A5992">
            <v>86923</v>
          </cell>
          <cell r="B5992" t="str">
            <v>ROLOS</v>
          </cell>
        </row>
        <row r="5993">
          <cell r="A5993">
            <v>86941</v>
          </cell>
          <cell r="B5993" t="str">
            <v>ROLOS</v>
          </cell>
        </row>
        <row r="5994">
          <cell r="A5994">
            <v>86944</v>
          </cell>
          <cell r="B5994" t="str">
            <v>ROLOS</v>
          </cell>
        </row>
        <row r="5995">
          <cell r="A5995">
            <v>86953</v>
          </cell>
          <cell r="B5995" t="str">
            <v>ROLOS</v>
          </cell>
        </row>
        <row r="5996">
          <cell r="A5996">
            <v>85590</v>
          </cell>
          <cell r="B5996" t="str">
            <v>ROLOS</v>
          </cell>
        </row>
        <row r="5997">
          <cell r="A5997">
            <v>85582</v>
          </cell>
          <cell r="B5997" t="str">
            <v>ROLOS</v>
          </cell>
        </row>
        <row r="5998">
          <cell r="A5998">
            <v>86737</v>
          </cell>
          <cell r="B5998" t="str">
            <v>ROLOS</v>
          </cell>
        </row>
        <row r="5999">
          <cell r="A5999">
            <v>86738</v>
          </cell>
          <cell r="B5999" t="str">
            <v>ROLOS</v>
          </cell>
        </row>
        <row r="6000">
          <cell r="A6000">
            <v>86739</v>
          </cell>
          <cell r="B6000" t="str">
            <v>ROLOS</v>
          </cell>
        </row>
        <row r="6001">
          <cell r="A6001">
            <v>86741</v>
          </cell>
          <cell r="B6001" t="str">
            <v>ROLOS</v>
          </cell>
        </row>
        <row r="6002">
          <cell r="A6002">
            <v>86923</v>
          </cell>
          <cell r="B6002" t="str">
            <v>ROLOS</v>
          </cell>
        </row>
        <row r="6003">
          <cell r="A6003">
            <v>86941</v>
          </cell>
          <cell r="B6003" t="str">
            <v>ROLOS</v>
          </cell>
        </row>
        <row r="6004">
          <cell r="A6004">
            <v>86944</v>
          </cell>
          <cell r="B6004" t="str">
            <v>ROLOS</v>
          </cell>
        </row>
        <row r="6005">
          <cell r="A6005">
            <v>86953</v>
          </cell>
          <cell r="B6005" t="str">
            <v>ROLOS</v>
          </cell>
        </row>
        <row r="6006">
          <cell r="A6006">
            <v>86738</v>
          </cell>
          <cell r="B6006" t="str">
            <v>ROLOS</v>
          </cell>
        </row>
        <row r="6007">
          <cell r="A6007">
            <v>86739</v>
          </cell>
          <cell r="B6007" t="str">
            <v>ROLOS</v>
          </cell>
        </row>
        <row r="6008">
          <cell r="A6008">
            <v>86859</v>
          </cell>
          <cell r="B6008" t="str">
            <v>ROLOS</v>
          </cell>
        </row>
        <row r="6009">
          <cell r="A6009">
            <v>88811</v>
          </cell>
          <cell r="B6009" t="str">
            <v>ROLOS</v>
          </cell>
        </row>
        <row r="6010">
          <cell r="A6010">
            <v>85693</v>
          </cell>
          <cell r="B6010" t="str">
            <v>ROLOS</v>
          </cell>
        </row>
        <row r="6011">
          <cell r="A6011">
            <v>85590</v>
          </cell>
          <cell r="B6011" t="str">
            <v>ROLOS</v>
          </cell>
        </row>
        <row r="6012">
          <cell r="A6012">
            <v>86954</v>
          </cell>
          <cell r="B6012" t="str">
            <v>ROLOS</v>
          </cell>
        </row>
        <row r="6013">
          <cell r="A6013">
            <v>92000</v>
          </cell>
          <cell r="B6013" t="str">
            <v>ROLOS</v>
          </cell>
        </row>
        <row r="6014">
          <cell r="A6014">
            <v>85582</v>
          </cell>
          <cell r="B6014" t="str">
            <v>ROLOS</v>
          </cell>
        </row>
        <row r="6015">
          <cell r="A6015">
            <v>86737</v>
          </cell>
          <cell r="B6015" t="str">
            <v>ROLOS</v>
          </cell>
        </row>
        <row r="6016">
          <cell r="A6016">
            <v>86738</v>
          </cell>
          <cell r="B6016" t="str">
            <v>ROLOS</v>
          </cell>
        </row>
        <row r="6017">
          <cell r="A6017">
            <v>86739</v>
          </cell>
          <cell r="B6017" t="str">
            <v>ROLOS</v>
          </cell>
        </row>
        <row r="6018">
          <cell r="A6018">
            <v>86741</v>
          </cell>
          <cell r="B6018" t="str">
            <v>ROLOS</v>
          </cell>
        </row>
        <row r="6019">
          <cell r="A6019">
            <v>86742</v>
          </cell>
          <cell r="B6019" t="str">
            <v>ROLOS</v>
          </cell>
        </row>
        <row r="6020">
          <cell r="A6020">
            <v>86919</v>
          </cell>
          <cell r="B6020" t="str">
            <v>ROLOS</v>
          </cell>
        </row>
        <row r="6021">
          <cell r="A6021">
            <v>86921</v>
          </cell>
          <cell r="B6021" t="str">
            <v>ROLOS</v>
          </cell>
        </row>
        <row r="6022">
          <cell r="A6022">
            <v>86922</v>
          </cell>
          <cell r="B6022" t="str">
            <v>ROLOS</v>
          </cell>
        </row>
        <row r="6023">
          <cell r="A6023">
            <v>86923</v>
          </cell>
          <cell r="B6023" t="str">
            <v>ROLOS</v>
          </cell>
        </row>
        <row r="6024">
          <cell r="A6024">
            <v>86924</v>
          </cell>
          <cell r="B6024" t="str">
            <v>ROLOS</v>
          </cell>
        </row>
        <row r="6025">
          <cell r="A6025">
            <v>86941</v>
          </cell>
          <cell r="B6025" t="str">
            <v>ROLOS</v>
          </cell>
        </row>
        <row r="6026">
          <cell r="A6026">
            <v>86944</v>
          </cell>
          <cell r="B6026" t="str">
            <v>ROLOS</v>
          </cell>
        </row>
        <row r="6027">
          <cell r="A6027">
            <v>87137</v>
          </cell>
          <cell r="B6027" t="str">
            <v>ROLOS</v>
          </cell>
        </row>
        <row r="6028">
          <cell r="A6028">
            <v>88300</v>
          </cell>
          <cell r="B6028" t="str">
            <v>ROLOS</v>
          </cell>
        </row>
        <row r="6029">
          <cell r="A6029">
            <v>86226</v>
          </cell>
          <cell r="B6029" t="str">
            <v>ROLOS</v>
          </cell>
        </row>
        <row r="6030">
          <cell r="A6030">
            <v>85590</v>
          </cell>
          <cell r="B6030" t="str">
            <v>ROLOS</v>
          </cell>
        </row>
        <row r="6031">
          <cell r="A6031">
            <v>92000</v>
          </cell>
          <cell r="B6031" t="str">
            <v>ROLOS</v>
          </cell>
        </row>
        <row r="6032">
          <cell r="A6032">
            <v>85582</v>
          </cell>
          <cell r="B6032" t="str">
            <v>ROLOS</v>
          </cell>
        </row>
        <row r="6033">
          <cell r="A6033">
            <v>86737</v>
          </cell>
          <cell r="B6033" t="str">
            <v>ROLOS</v>
          </cell>
        </row>
        <row r="6034">
          <cell r="A6034">
            <v>86738</v>
          </cell>
          <cell r="B6034" t="str">
            <v>ROLOS</v>
          </cell>
        </row>
        <row r="6035">
          <cell r="A6035">
            <v>86739</v>
          </cell>
          <cell r="B6035" t="str">
            <v>ROLOS</v>
          </cell>
        </row>
        <row r="6036">
          <cell r="A6036">
            <v>86740</v>
          </cell>
          <cell r="B6036" t="str">
            <v>ROLOS</v>
          </cell>
        </row>
        <row r="6037">
          <cell r="A6037">
            <v>86741</v>
          </cell>
          <cell r="B6037" t="str">
            <v>ROLOS</v>
          </cell>
        </row>
        <row r="6038">
          <cell r="A6038">
            <v>86742</v>
          </cell>
          <cell r="B6038" t="str">
            <v>ROLOS</v>
          </cell>
        </row>
        <row r="6039">
          <cell r="A6039">
            <v>86859</v>
          </cell>
          <cell r="B6039" t="str">
            <v>ROLOS</v>
          </cell>
        </row>
        <row r="6040">
          <cell r="A6040">
            <v>86919</v>
          </cell>
          <cell r="B6040" t="str">
            <v>ROLOS</v>
          </cell>
        </row>
        <row r="6041">
          <cell r="A6041">
            <v>86941</v>
          </cell>
          <cell r="B6041" t="str">
            <v>ROLOS</v>
          </cell>
        </row>
        <row r="6042">
          <cell r="A6042">
            <v>86942</v>
          </cell>
          <cell r="B6042" t="str">
            <v>ROLOS</v>
          </cell>
        </row>
        <row r="6043">
          <cell r="A6043">
            <v>86944</v>
          </cell>
          <cell r="B6043" t="str">
            <v>ROLOS</v>
          </cell>
        </row>
        <row r="6044">
          <cell r="A6044">
            <v>86953</v>
          </cell>
          <cell r="B6044" t="str">
            <v>ROLOS</v>
          </cell>
        </row>
        <row r="6045">
          <cell r="A6045">
            <v>88626</v>
          </cell>
          <cell r="B6045" t="str">
            <v>ROLOS</v>
          </cell>
        </row>
        <row r="6046">
          <cell r="A6046">
            <v>88810</v>
          </cell>
          <cell r="B6046" t="str">
            <v>ROLOS</v>
          </cell>
        </row>
        <row r="6047">
          <cell r="A6047">
            <v>88811</v>
          </cell>
          <cell r="B6047" t="str">
            <v>ROLOS</v>
          </cell>
        </row>
        <row r="6048">
          <cell r="A6048">
            <v>88812</v>
          </cell>
          <cell r="B6048" t="str">
            <v>ROLOS</v>
          </cell>
        </row>
        <row r="6049">
          <cell r="A6049">
            <v>89310</v>
          </cell>
          <cell r="B6049" t="str">
            <v>ROLOS</v>
          </cell>
        </row>
        <row r="6050">
          <cell r="A6050">
            <v>89999</v>
          </cell>
          <cell r="B6050" t="str">
            <v>ROLOS</v>
          </cell>
        </row>
        <row r="6051">
          <cell r="A6051">
            <v>88621</v>
          </cell>
          <cell r="B6051" t="str">
            <v>ROLOS</v>
          </cell>
        </row>
        <row r="6052">
          <cell r="A6052">
            <v>86943</v>
          </cell>
          <cell r="B6052" t="str">
            <v>ROLOS</v>
          </cell>
        </row>
        <row r="6053">
          <cell r="A6053">
            <v>88811</v>
          </cell>
          <cell r="B6053" t="str">
            <v>ROLOS</v>
          </cell>
        </row>
        <row r="6054">
          <cell r="A6054">
            <v>89489</v>
          </cell>
          <cell r="B6054" t="str">
            <v>ROLOS</v>
          </cell>
        </row>
        <row r="6055">
          <cell r="A6055">
            <v>85590</v>
          </cell>
          <cell r="B6055" t="str">
            <v>ROLOS</v>
          </cell>
        </row>
        <row r="6056">
          <cell r="A6056">
            <v>86738</v>
          </cell>
          <cell r="B6056" t="str">
            <v>ROLOS</v>
          </cell>
        </row>
        <row r="6057">
          <cell r="A6057">
            <v>86739</v>
          </cell>
          <cell r="B6057" t="str">
            <v>ROLOS</v>
          </cell>
        </row>
        <row r="6058">
          <cell r="A6058">
            <v>86741</v>
          </cell>
          <cell r="B6058" t="str">
            <v>ROLOS</v>
          </cell>
        </row>
        <row r="6059">
          <cell r="A6059">
            <v>86859</v>
          </cell>
          <cell r="B6059" t="str">
            <v>ROLOS</v>
          </cell>
        </row>
        <row r="6060">
          <cell r="A6060">
            <v>89999</v>
          </cell>
          <cell r="B6060" t="str">
            <v>ROLOS</v>
          </cell>
        </row>
        <row r="6061">
          <cell r="A6061">
            <v>89489</v>
          </cell>
          <cell r="B6061" t="str">
            <v>ROLOS</v>
          </cell>
        </row>
        <row r="6062">
          <cell r="A6062">
            <v>85590</v>
          </cell>
          <cell r="B6062" t="str">
            <v>ROLOS</v>
          </cell>
        </row>
        <row r="6063">
          <cell r="A6063">
            <v>86954</v>
          </cell>
          <cell r="B6063" t="str">
            <v>ROLOS</v>
          </cell>
        </row>
        <row r="6064">
          <cell r="A6064">
            <v>92000</v>
          </cell>
          <cell r="B6064" t="str">
            <v>ROLOS</v>
          </cell>
        </row>
        <row r="6065">
          <cell r="A6065">
            <v>86737</v>
          </cell>
          <cell r="B6065" t="str">
            <v>ROLOS</v>
          </cell>
        </row>
        <row r="6066">
          <cell r="A6066">
            <v>86738</v>
          </cell>
          <cell r="B6066" t="str">
            <v>ROLOS</v>
          </cell>
        </row>
        <row r="6067">
          <cell r="A6067">
            <v>86739</v>
          </cell>
          <cell r="B6067" t="str">
            <v>ROLOS</v>
          </cell>
        </row>
        <row r="6068">
          <cell r="A6068">
            <v>86741</v>
          </cell>
          <cell r="B6068" t="str">
            <v>ROLOS</v>
          </cell>
        </row>
        <row r="6069">
          <cell r="A6069">
            <v>86742</v>
          </cell>
          <cell r="B6069" t="str">
            <v>ROLOS</v>
          </cell>
        </row>
        <row r="6070">
          <cell r="A6070">
            <v>86859</v>
          </cell>
          <cell r="B6070" t="str">
            <v>ROLOS</v>
          </cell>
        </row>
        <row r="6071">
          <cell r="A6071">
            <v>86920</v>
          </cell>
          <cell r="B6071" t="str">
            <v>ROLOS</v>
          </cell>
        </row>
        <row r="6072">
          <cell r="A6072">
            <v>86923</v>
          </cell>
          <cell r="B6072" t="str">
            <v>ROLOS</v>
          </cell>
        </row>
        <row r="6073">
          <cell r="A6073">
            <v>86943</v>
          </cell>
          <cell r="B6073" t="str">
            <v>ROLOS</v>
          </cell>
        </row>
        <row r="6074">
          <cell r="A6074">
            <v>86944</v>
          </cell>
          <cell r="B6074" t="str">
            <v>ROLOS</v>
          </cell>
        </row>
        <row r="6075">
          <cell r="A6075">
            <v>87137</v>
          </cell>
          <cell r="B6075" t="str">
            <v>ROLOS</v>
          </cell>
        </row>
        <row r="6076">
          <cell r="A6076">
            <v>88300</v>
          </cell>
          <cell r="B6076" t="str">
            <v>ROLOS</v>
          </cell>
        </row>
        <row r="6077">
          <cell r="A6077">
            <v>88810</v>
          </cell>
          <cell r="B6077" t="str">
            <v>ROLOS</v>
          </cell>
        </row>
        <row r="6078">
          <cell r="A6078">
            <v>88811</v>
          </cell>
          <cell r="B6078" t="str">
            <v>ROLOS</v>
          </cell>
        </row>
        <row r="6079">
          <cell r="A6079">
            <v>89039</v>
          </cell>
          <cell r="B6079" t="str">
            <v>ROLOS</v>
          </cell>
        </row>
        <row r="6080">
          <cell r="A6080">
            <v>89310</v>
          </cell>
          <cell r="B6080" t="str">
            <v>ROLOS</v>
          </cell>
        </row>
        <row r="6081">
          <cell r="A6081">
            <v>89999</v>
          </cell>
          <cell r="B6081" t="str">
            <v>ROLOS</v>
          </cell>
        </row>
        <row r="6082">
          <cell r="A6082">
            <v>88732</v>
          </cell>
          <cell r="B6082" t="str">
            <v>TRINCHAS</v>
          </cell>
        </row>
        <row r="6083">
          <cell r="A6083">
            <v>88733</v>
          </cell>
          <cell r="B6083" t="str">
            <v>TRINCHAS</v>
          </cell>
        </row>
        <row r="6084">
          <cell r="A6084">
            <v>88734</v>
          </cell>
          <cell r="B6084" t="str">
            <v>TRINCHAS</v>
          </cell>
        </row>
        <row r="6085">
          <cell r="A6085">
            <v>88735</v>
          </cell>
          <cell r="B6085" t="str">
            <v>TRINCHAS</v>
          </cell>
        </row>
        <row r="6086">
          <cell r="A6086">
            <v>88736</v>
          </cell>
          <cell r="B6086" t="str">
            <v>TRINCHAS</v>
          </cell>
        </row>
        <row r="6087">
          <cell r="A6087">
            <v>88737</v>
          </cell>
          <cell r="B6087" t="str">
            <v>TRINCHAS</v>
          </cell>
        </row>
        <row r="6088">
          <cell r="A6088">
            <v>85453</v>
          </cell>
          <cell r="B6088" t="str">
            <v>TRINCHAS</v>
          </cell>
        </row>
        <row r="6089">
          <cell r="A6089">
            <v>85456</v>
          </cell>
          <cell r="B6089" t="str">
            <v>TRINCHAS</v>
          </cell>
        </row>
        <row r="6090">
          <cell r="A6090">
            <v>85459</v>
          </cell>
          <cell r="B6090" t="str">
            <v>TRINCHAS</v>
          </cell>
        </row>
        <row r="6091">
          <cell r="A6091">
            <v>85460</v>
          </cell>
          <cell r="B6091" t="str">
            <v>TRINCHAS</v>
          </cell>
        </row>
        <row r="6092">
          <cell r="A6092">
            <v>85461</v>
          </cell>
          <cell r="B6092" t="str">
            <v>TRINCHAS</v>
          </cell>
        </row>
        <row r="6093">
          <cell r="A6093">
            <v>85553</v>
          </cell>
          <cell r="B6093" t="str">
            <v>TRINCHAS</v>
          </cell>
        </row>
        <row r="6094">
          <cell r="A6094">
            <v>85424</v>
          </cell>
          <cell r="B6094" t="str">
            <v>TRINCHAS</v>
          </cell>
        </row>
        <row r="6095">
          <cell r="A6095">
            <v>88732</v>
          </cell>
          <cell r="B6095" t="str">
            <v>TRINCHAS</v>
          </cell>
        </row>
        <row r="6096">
          <cell r="A6096">
            <v>88734</v>
          </cell>
          <cell r="B6096" t="str">
            <v>TRINCHAS</v>
          </cell>
        </row>
        <row r="6097">
          <cell r="A6097">
            <v>88735</v>
          </cell>
          <cell r="B6097" t="str">
            <v>TRINCHAS</v>
          </cell>
        </row>
        <row r="6098">
          <cell r="A6098">
            <v>88736</v>
          </cell>
          <cell r="B6098" t="str">
            <v>TRINCHAS</v>
          </cell>
        </row>
        <row r="6099">
          <cell r="A6099">
            <v>86780</v>
          </cell>
          <cell r="B6099" t="str">
            <v>TRINCHAS</v>
          </cell>
        </row>
        <row r="6100">
          <cell r="A6100">
            <v>86782</v>
          </cell>
          <cell r="B6100" t="str">
            <v>TRINCHAS</v>
          </cell>
        </row>
        <row r="6101">
          <cell r="A6101">
            <v>85456</v>
          </cell>
          <cell r="B6101" t="str">
            <v>TRINCHAS</v>
          </cell>
        </row>
        <row r="6102">
          <cell r="A6102">
            <v>85457</v>
          </cell>
          <cell r="B6102" t="str">
            <v>TRINCHAS</v>
          </cell>
        </row>
        <row r="6103">
          <cell r="A6103">
            <v>85459</v>
          </cell>
          <cell r="B6103" t="str">
            <v>TRINCHAS</v>
          </cell>
        </row>
        <row r="6104">
          <cell r="A6104">
            <v>86799</v>
          </cell>
          <cell r="B6104" t="str">
            <v>TRINCHAS</v>
          </cell>
        </row>
        <row r="6105">
          <cell r="A6105">
            <v>85417</v>
          </cell>
          <cell r="B6105" t="str">
            <v>TRINCHAS</v>
          </cell>
        </row>
        <row r="6106">
          <cell r="A6106">
            <v>85418</v>
          </cell>
          <cell r="B6106" t="str">
            <v>TRINCHAS</v>
          </cell>
        </row>
        <row r="6107">
          <cell r="A6107">
            <v>85419</v>
          </cell>
          <cell r="B6107" t="str">
            <v>TRINCHAS</v>
          </cell>
        </row>
        <row r="6108">
          <cell r="A6108">
            <v>85420</v>
          </cell>
          <cell r="B6108" t="str">
            <v>TRINCHAS</v>
          </cell>
        </row>
        <row r="6109">
          <cell r="A6109">
            <v>85421</v>
          </cell>
          <cell r="B6109" t="str">
            <v>TRINCHAS</v>
          </cell>
        </row>
        <row r="6110">
          <cell r="A6110">
            <v>85424</v>
          </cell>
          <cell r="B6110" t="str">
            <v>TRINCHAS</v>
          </cell>
        </row>
        <row r="6111">
          <cell r="A6111">
            <v>87841</v>
          </cell>
          <cell r="B6111" t="str">
            <v>TRINCHAS</v>
          </cell>
        </row>
        <row r="6112">
          <cell r="A6112">
            <v>87936</v>
          </cell>
          <cell r="B6112" t="str">
            <v>TRINCHAS</v>
          </cell>
        </row>
        <row r="6113">
          <cell r="A6113">
            <v>87937</v>
          </cell>
          <cell r="B6113" t="str">
            <v>TRINCHAS</v>
          </cell>
        </row>
        <row r="6114">
          <cell r="A6114">
            <v>89006</v>
          </cell>
          <cell r="B6114" t="str">
            <v>TRINCHAS</v>
          </cell>
        </row>
        <row r="6115">
          <cell r="A6115">
            <v>85510</v>
          </cell>
          <cell r="B6115" t="str">
            <v>TRINCHAS</v>
          </cell>
        </row>
        <row r="6116">
          <cell r="A6116">
            <v>85511</v>
          </cell>
          <cell r="B6116" t="str">
            <v>TRINCHAS</v>
          </cell>
        </row>
        <row r="6117">
          <cell r="A6117">
            <v>85512</v>
          </cell>
          <cell r="B6117" t="str">
            <v>TRINCHAS</v>
          </cell>
        </row>
        <row r="6118">
          <cell r="A6118">
            <v>85528</v>
          </cell>
          <cell r="B6118" t="str">
            <v>TRINCHAS</v>
          </cell>
        </row>
        <row r="6119">
          <cell r="A6119">
            <v>85529</v>
          </cell>
          <cell r="B6119" t="str">
            <v>TRINCHAS</v>
          </cell>
        </row>
        <row r="6120">
          <cell r="A6120">
            <v>85530</v>
          </cell>
          <cell r="B6120" t="str">
            <v>TRINCHAS</v>
          </cell>
        </row>
        <row r="6121">
          <cell r="A6121">
            <v>85531</v>
          </cell>
          <cell r="B6121" t="str">
            <v>TRINCHAS</v>
          </cell>
        </row>
        <row r="6122">
          <cell r="A6122">
            <v>85533</v>
          </cell>
          <cell r="B6122" t="str">
            <v>TRINCHAS</v>
          </cell>
        </row>
        <row r="6123">
          <cell r="A6123">
            <v>86789</v>
          </cell>
          <cell r="B6123" t="str">
            <v>TRINCHAS</v>
          </cell>
        </row>
        <row r="6124">
          <cell r="A6124">
            <v>86792</v>
          </cell>
          <cell r="B6124" t="str">
            <v>TRINCHAS</v>
          </cell>
        </row>
        <row r="6125">
          <cell r="A6125">
            <v>86793</v>
          </cell>
          <cell r="B6125" t="str">
            <v>TRINCHAS</v>
          </cell>
        </row>
        <row r="6126">
          <cell r="A6126">
            <v>86794</v>
          </cell>
          <cell r="B6126" t="str">
            <v>TRINCHAS</v>
          </cell>
        </row>
        <row r="6127">
          <cell r="A6127">
            <v>88025</v>
          </cell>
          <cell r="B6127" t="str">
            <v>TRINCHAS</v>
          </cell>
        </row>
        <row r="6128">
          <cell r="A6128">
            <v>88026</v>
          </cell>
          <cell r="B6128" t="str">
            <v>TRINCHAS</v>
          </cell>
        </row>
        <row r="6129">
          <cell r="A6129">
            <v>88027</v>
          </cell>
          <cell r="B6129" t="str">
            <v>TRINCHAS</v>
          </cell>
        </row>
        <row r="6130">
          <cell r="A6130">
            <v>88028</v>
          </cell>
          <cell r="B6130" t="str">
            <v>TRINCHAS</v>
          </cell>
        </row>
        <row r="6131">
          <cell r="A6131">
            <v>88029</v>
          </cell>
          <cell r="B6131" t="str">
            <v>TRINCHAS</v>
          </cell>
        </row>
        <row r="6132">
          <cell r="A6132">
            <v>88030</v>
          </cell>
          <cell r="B6132" t="str">
            <v>TRINCHAS</v>
          </cell>
        </row>
        <row r="6133">
          <cell r="A6133">
            <v>88031</v>
          </cell>
          <cell r="B6133" t="str">
            <v>TRINCHAS</v>
          </cell>
        </row>
        <row r="6134">
          <cell r="A6134">
            <v>88032</v>
          </cell>
          <cell r="B6134" t="str">
            <v>TRINCHAS</v>
          </cell>
        </row>
        <row r="6135">
          <cell r="A6135">
            <v>88477</v>
          </cell>
          <cell r="B6135" t="str">
            <v>TRINCHAS</v>
          </cell>
        </row>
        <row r="6136">
          <cell r="A6136">
            <v>88478</v>
          </cell>
          <cell r="B6136" t="str">
            <v>TRINCHAS</v>
          </cell>
        </row>
        <row r="6137">
          <cell r="A6137">
            <v>88479</v>
          </cell>
          <cell r="B6137" t="str">
            <v>TRINCHAS</v>
          </cell>
        </row>
        <row r="6138">
          <cell r="A6138">
            <v>88480</v>
          </cell>
          <cell r="B6138" t="str">
            <v>TRINCHAS</v>
          </cell>
        </row>
        <row r="6139">
          <cell r="A6139">
            <v>88481</v>
          </cell>
          <cell r="B6139" t="str">
            <v>TRINCHAS</v>
          </cell>
        </row>
        <row r="6140">
          <cell r="A6140">
            <v>88482</v>
          </cell>
          <cell r="B6140" t="str">
            <v>TRINCHAS</v>
          </cell>
        </row>
        <row r="6141">
          <cell r="A6141">
            <v>88485</v>
          </cell>
          <cell r="B6141" t="str">
            <v>TRINCHAS</v>
          </cell>
        </row>
        <row r="6142">
          <cell r="A6142">
            <v>88486</v>
          </cell>
          <cell r="B6142" t="str">
            <v>TRINCHAS</v>
          </cell>
        </row>
        <row r="6143">
          <cell r="A6143">
            <v>88487</v>
          </cell>
          <cell r="B6143" t="str">
            <v>TRINCHAS</v>
          </cell>
        </row>
        <row r="6144">
          <cell r="A6144">
            <v>88488</v>
          </cell>
          <cell r="B6144" t="str">
            <v>TRINCHAS</v>
          </cell>
        </row>
        <row r="6145">
          <cell r="A6145">
            <v>88489</v>
          </cell>
          <cell r="B6145" t="str">
            <v>TRINCHAS</v>
          </cell>
        </row>
        <row r="6146">
          <cell r="A6146">
            <v>88490</v>
          </cell>
          <cell r="B6146" t="str">
            <v>TRINCHAS</v>
          </cell>
        </row>
        <row r="6147">
          <cell r="A6147">
            <v>85453</v>
          </cell>
          <cell r="B6147" t="str">
            <v>TRINCHAS</v>
          </cell>
        </row>
        <row r="6148">
          <cell r="A6148">
            <v>85454</v>
          </cell>
          <cell r="B6148" t="str">
            <v>TRINCHAS</v>
          </cell>
        </row>
        <row r="6149">
          <cell r="A6149">
            <v>85455</v>
          </cell>
          <cell r="B6149" t="str">
            <v>TRINCHAS</v>
          </cell>
        </row>
        <row r="6150">
          <cell r="A6150">
            <v>85456</v>
          </cell>
          <cell r="B6150" t="str">
            <v>TRINCHAS</v>
          </cell>
        </row>
        <row r="6151">
          <cell r="A6151">
            <v>85457</v>
          </cell>
          <cell r="B6151" t="str">
            <v>TRINCHAS</v>
          </cell>
        </row>
        <row r="6152">
          <cell r="A6152">
            <v>85458</v>
          </cell>
          <cell r="B6152" t="str">
            <v>TRINCHAS</v>
          </cell>
        </row>
        <row r="6153">
          <cell r="A6153">
            <v>85459</v>
          </cell>
          <cell r="B6153" t="str">
            <v>TRINCHAS</v>
          </cell>
        </row>
        <row r="6154">
          <cell r="A6154">
            <v>85460</v>
          </cell>
          <cell r="B6154" t="str">
            <v>TRINCHAS</v>
          </cell>
        </row>
        <row r="6155">
          <cell r="A6155">
            <v>85461</v>
          </cell>
          <cell r="B6155" t="str">
            <v>TRINCHAS</v>
          </cell>
        </row>
        <row r="6156">
          <cell r="A6156">
            <v>85474</v>
          </cell>
          <cell r="B6156" t="str">
            <v>TRINCHAS</v>
          </cell>
        </row>
        <row r="6157">
          <cell r="A6157">
            <v>85475</v>
          </cell>
          <cell r="B6157" t="str">
            <v>TRINCHAS</v>
          </cell>
        </row>
        <row r="6158">
          <cell r="A6158">
            <v>85476</v>
          </cell>
          <cell r="B6158" t="str">
            <v>TRINCHAS</v>
          </cell>
        </row>
        <row r="6159">
          <cell r="A6159">
            <v>85477</v>
          </cell>
          <cell r="B6159" t="str">
            <v>TRINCHAS</v>
          </cell>
        </row>
        <row r="6160">
          <cell r="A6160">
            <v>85479</v>
          </cell>
          <cell r="B6160" t="str">
            <v>TRINCHAS</v>
          </cell>
        </row>
        <row r="6161">
          <cell r="A6161">
            <v>85494</v>
          </cell>
          <cell r="B6161" t="str">
            <v>TRINCHAS</v>
          </cell>
        </row>
        <row r="6162">
          <cell r="A6162">
            <v>85495</v>
          </cell>
          <cell r="B6162" t="str">
            <v>TRINCHAS</v>
          </cell>
        </row>
        <row r="6163">
          <cell r="A6163">
            <v>85496</v>
          </cell>
          <cell r="B6163" t="str">
            <v>TRINCHAS</v>
          </cell>
        </row>
        <row r="6164">
          <cell r="A6164">
            <v>85497</v>
          </cell>
          <cell r="B6164" t="str">
            <v>TRINCHAS</v>
          </cell>
        </row>
        <row r="6165">
          <cell r="A6165">
            <v>86418</v>
          </cell>
          <cell r="B6165" t="str">
            <v>TRINCHAS</v>
          </cell>
        </row>
        <row r="6166">
          <cell r="A6166">
            <v>86420</v>
          </cell>
          <cell r="B6166" t="str">
            <v>TRINCHAS</v>
          </cell>
        </row>
        <row r="6167">
          <cell r="A6167">
            <v>86421</v>
          </cell>
          <cell r="B6167" t="str">
            <v>TRINCHAS</v>
          </cell>
        </row>
        <row r="6168">
          <cell r="A6168">
            <v>86753</v>
          </cell>
          <cell r="B6168" t="str">
            <v>TRINCHAS</v>
          </cell>
        </row>
        <row r="6169">
          <cell r="A6169">
            <v>86754</v>
          </cell>
          <cell r="B6169" t="str">
            <v>TRINCHAS</v>
          </cell>
        </row>
        <row r="6170">
          <cell r="A6170">
            <v>86755</v>
          </cell>
          <cell r="B6170" t="str">
            <v>TRINCHAS</v>
          </cell>
        </row>
        <row r="6171">
          <cell r="A6171">
            <v>86756</v>
          </cell>
          <cell r="B6171" t="str">
            <v>TRINCHAS</v>
          </cell>
        </row>
        <row r="6172">
          <cell r="A6172">
            <v>86757</v>
          </cell>
          <cell r="B6172" t="str">
            <v>TRINCHAS</v>
          </cell>
        </row>
        <row r="6173">
          <cell r="A6173">
            <v>86758</v>
          </cell>
          <cell r="B6173" t="str">
            <v>TRINCHAS</v>
          </cell>
        </row>
        <row r="6174">
          <cell r="A6174">
            <v>86759</v>
          </cell>
          <cell r="B6174" t="str">
            <v>TRINCHAS</v>
          </cell>
        </row>
        <row r="6175">
          <cell r="A6175">
            <v>86760</v>
          </cell>
          <cell r="B6175" t="str">
            <v>TRINCHAS</v>
          </cell>
        </row>
        <row r="6176">
          <cell r="A6176">
            <v>86761</v>
          </cell>
          <cell r="B6176" t="str">
            <v>TRINCHAS</v>
          </cell>
        </row>
        <row r="6177">
          <cell r="A6177">
            <v>86780</v>
          </cell>
          <cell r="B6177" t="str">
            <v>TRINCHAS</v>
          </cell>
        </row>
        <row r="6178">
          <cell r="A6178">
            <v>86781</v>
          </cell>
          <cell r="B6178" t="str">
            <v>TRINCHAS</v>
          </cell>
        </row>
        <row r="6179">
          <cell r="A6179">
            <v>86782</v>
          </cell>
          <cell r="B6179" t="str">
            <v>TRINCHAS</v>
          </cell>
        </row>
        <row r="6180">
          <cell r="A6180">
            <v>86784</v>
          </cell>
          <cell r="B6180" t="str">
            <v>TRINCHAS</v>
          </cell>
        </row>
        <row r="6181">
          <cell r="A6181">
            <v>86785</v>
          </cell>
          <cell r="B6181" t="str">
            <v>TRINCHAS</v>
          </cell>
        </row>
        <row r="6182">
          <cell r="A6182">
            <v>86786</v>
          </cell>
          <cell r="B6182" t="str">
            <v>TRINCHAS</v>
          </cell>
        </row>
        <row r="6183">
          <cell r="A6183">
            <v>86787</v>
          </cell>
          <cell r="B6183" t="str">
            <v>TRINCHAS</v>
          </cell>
        </row>
        <row r="6184">
          <cell r="A6184">
            <v>86788</v>
          </cell>
          <cell r="B6184" t="str">
            <v>TRINCHAS</v>
          </cell>
        </row>
        <row r="6185">
          <cell r="A6185">
            <v>86795</v>
          </cell>
          <cell r="B6185" t="str">
            <v>TRINCHAS</v>
          </cell>
        </row>
        <row r="6186">
          <cell r="A6186">
            <v>86797</v>
          </cell>
          <cell r="B6186" t="str">
            <v>TRINCHAS</v>
          </cell>
        </row>
        <row r="6187">
          <cell r="A6187">
            <v>88152</v>
          </cell>
          <cell r="B6187" t="str">
            <v>TRINCHAS</v>
          </cell>
        </row>
        <row r="6188">
          <cell r="A6188">
            <v>88153</v>
          </cell>
          <cell r="B6188" t="str">
            <v>TRINCHAS</v>
          </cell>
        </row>
        <row r="6189">
          <cell r="A6189">
            <v>88154</v>
          </cell>
          <cell r="B6189" t="str">
            <v>TRINCHAS</v>
          </cell>
        </row>
        <row r="6190">
          <cell r="A6190">
            <v>88586</v>
          </cell>
          <cell r="B6190" t="str">
            <v>TRINCHAS</v>
          </cell>
        </row>
        <row r="6191">
          <cell r="A6191">
            <v>88587</v>
          </cell>
          <cell r="B6191" t="str">
            <v>TRINCHAS</v>
          </cell>
        </row>
        <row r="6192">
          <cell r="A6192">
            <v>88588</v>
          </cell>
          <cell r="B6192" t="str">
            <v>TRINCHAS</v>
          </cell>
        </row>
        <row r="6193">
          <cell r="A6193">
            <v>88589</v>
          </cell>
          <cell r="B6193" t="str">
            <v>TRINCHAS</v>
          </cell>
        </row>
        <row r="6194">
          <cell r="A6194">
            <v>88590</v>
          </cell>
          <cell r="B6194" t="str">
            <v>TRINCHAS</v>
          </cell>
        </row>
        <row r="6195">
          <cell r="A6195">
            <v>88591</v>
          </cell>
          <cell r="B6195" t="str">
            <v>TRINCHAS</v>
          </cell>
        </row>
        <row r="6196">
          <cell r="A6196">
            <v>89618</v>
          </cell>
          <cell r="B6196" t="str">
            <v>TRINCHAS</v>
          </cell>
        </row>
        <row r="6197">
          <cell r="A6197">
            <v>89619</v>
          </cell>
          <cell r="B6197" t="str">
            <v>TRINCHAS</v>
          </cell>
        </row>
        <row r="6198">
          <cell r="A6198">
            <v>89620</v>
          </cell>
          <cell r="B6198" t="str">
            <v>TRINCHAS</v>
          </cell>
        </row>
        <row r="6199">
          <cell r="A6199">
            <v>89621</v>
          </cell>
          <cell r="B6199" t="str">
            <v>TRINCHAS</v>
          </cell>
        </row>
        <row r="6200">
          <cell r="A6200">
            <v>89622</v>
          </cell>
          <cell r="B6200" t="str">
            <v>TRINCHAS</v>
          </cell>
        </row>
        <row r="6201">
          <cell r="A6201">
            <v>89623</v>
          </cell>
          <cell r="B6201" t="str">
            <v>TRINCHAS</v>
          </cell>
        </row>
        <row r="6202">
          <cell r="A6202">
            <v>89624</v>
          </cell>
          <cell r="B6202" t="str">
            <v>TRINCHAS</v>
          </cell>
        </row>
        <row r="6203">
          <cell r="A6203">
            <v>89625</v>
          </cell>
          <cell r="B6203" t="str">
            <v>TRINCHAS</v>
          </cell>
        </row>
        <row r="6204">
          <cell r="A6204">
            <v>85418</v>
          </cell>
          <cell r="B6204" t="str">
            <v>TRINCHAS</v>
          </cell>
        </row>
        <row r="6205">
          <cell r="A6205">
            <v>85420</v>
          </cell>
          <cell r="B6205" t="str">
            <v>TRINCHAS</v>
          </cell>
        </row>
        <row r="6206">
          <cell r="A6206">
            <v>85421</v>
          </cell>
          <cell r="B6206" t="str">
            <v>TRINCHAS</v>
          </cell>
        </row>
        <row r="6207">
          <cell r="A6207">
            <v>85422</v>
          </cell>
          <cell r="B6207" t="str">
            <v>TRINCHAS</v>
          </cell>
        </row>
        <row r="6208">
          <cell r="A6208">
            <v>85423</v>
          </cell>
          <cell r="B6208" t="str">
            <v>TRINCHAS</v>
          </cell>
        </row>
        <row r="6209">
          <cell r="A6209">
            <v>85424</v>
          </cell>
          <cell r="B6209" t="str">
            <v>TRINCHAS</v>
          </cell>
        </row>
        <row r="6210">
          <cell r="A6210">
            <v>85438</v>
          </cell>
          <cell r="B6210" t="str">
            <v>TRINCHAS</v>
          </cell>
        </row>
        <row r="6211">
          <cell r="A6211">
            <v>85456</v>
          </cell>
          <cell r="B6211" t="str">
            <v>TRINCHAS</v>
          </cell>
        </row>
        <row r="6212">
          <cell r="A6212">
            <v>85459</v>
          </cell>
          <cell r="B6212" t="str">
            <v>TRINCHAS</v>
          </cell>
        </row>
        <row r="6213">
          <cell r="A6213">
            <v>85494</v>
          </cell>
          <cell r="B6213" t="str">
            <v>TRINCHAS</v>
          </cell>
        </row>
        <row r="6214">
          <cell r="A6214">
            <v>88586</v>
          </cell>
          <cell r="B6214" t="str">
            <v>TRINCHAS</v>
          </cell>
        </row>
        <row r="6215">
          <cell r="A6215">
            <v>88590</v>
          </cell>
          <cell r="B6215" t="str">
            <v>TRINCHAS</v>
          </cell>
        </row>
        <row r="6216">
          <cell r="A6216">
            <v>88733</v>
          </cell>
          <cell r="B6216" t="str">
            <v>TRINCHAS</v>
          </cell>
        </row>
        <row r="6217">
          <cell r="A6217">
            <v>88734</v>
          </cell>
          <cell r="B6217" t="str">
            <v>TRINCHAS</v>
          </cell>
        </row>
        <row r="6218">
          <cell r="A6218">
            <v>88735</v>
          </cell>
          <cell r="B6218" t="str">
            <v>TRINCHAS</v>
          </cell>
        </row>
        <row r="6219">
          <cell r="A6219">
            <v>87841</v>
          </cell>
          <cell r="B6219" t="str">
            <v>TRINCHAS</v>
          </cell>
        </row>
        <row r="6220">
          <cell r="A6220">
            <v>87936</v>
          </cell>
          <cell r="B6220" t="str">
            <v>TRINCHAS</v>
          </cell>
        </row>
        <row r="6221">
          <cell r="A6221">
            <v>89006</v>
          </cell>
          <cell r="B6221" t="str">
            <v>TRINCHAS</v>
          </cell>
        </row>
        <row r="6222">
          <cell r="A6222">
            <v>85510</v>
          </cell>
          <cell r="B6222" t="str">
            <v>TRINCHAS</v>
          </cell>
        </row>
        <row r="6223">
          <cell r="A6223">
            <v>85511</v>
          </cell>
          <cell r="B6223" t="str">
            <v>TRINCHAS</v>
          </cell>
        </row>
        <row r="6224">
          <cell r="A6224">
            <v>85512</v>
          </cell>
          <cell r="B6224" t="str">
            <v>TRINCHAS</v>
          </cell>
        </row>
        <row r="6225">
          <cell r="A6225">
            <v>85513</v>
          </cell>
          <cell r="B6225" t="str">
            <v>TRINCHAS</v>
          </cell>
        </row>
        <row r="6226">
          <cell r="A6226">
            <v>85515</v>
          </cell>
          <cell r="B6226" t="str">
            <v>TRINCHAS</v>
          </cell>
        </row>
        <row r="6227">
          <cell r="A6227">
            <v>85528</v>
          </cell>
          <cell r="B6227" t="str">
            <v>TRINCHAS</v>
          </cell>
        </row>
        <row r="6228">
          <cell r="A6228">
            <v>85529</v>
          </cell>
          <cell r="B6228" t="str">
            <v>TRINCHAS</v>
          </cell>
        </row>
        <row r="6229">
          <cell r="A6229">
            <v>85530</v>
          </cell>
          <cell r="B6229" t="str">
            <v>TRINCHAS</v>
          </cell>
        </row>
        <row r="6230">
          <cell r="A6230">
            <v>85531</v>
          </cell>
          <cell r="B6230" t="str">
            <v>TRINCHAS</v>
          </cell>
        </row>
        <row r="6231">
          <cell r="A6231">
            <v>85533</v>
          </cell>
          <cell r="B6231" t="str">
            <v>TRINCHAS</v>
          </cell>
        </row>
        <row r="6232">
          <cell r="A6232">
            <v>86789</v>
          </cell>
          <cell r="B6232" t="str">
            <v>TRINCHAS</v>
          </cell>
        </row>
        <row r="6233">
          <cell r="A6233">
            <v>86790</v>
          </cell>
          <cell r="B6233" t="str">
            <v>TRINCHAS</v>
          </cell>
        </row>
        <row r="6234">
          <cell r="A6234">
            <v>86792</v>
          </cell>
          <cell r="B6234" t="str">
            <v>TRINCHAS</v>
          </cell>
        </row>
        <row r="6235">
          <cell r="A6235">
            <v>86793</v>
          </cell>
          <cell r="B6235" t="str">
            <v>TRINCHAS</v>
          </cell>
        </row>
        <row r="6236">
          <cell r="A6236">
            <v>86794</v>
          </cell>
          <cell r="B6236" t="str">
            <v>TRINCHAS</v>
          </cell>
        </row>
        <row r="6237">
          <cell r="A6237">
            <v>88025</v>
          </cell>
          <cell r="B6237" t="str">
            <v>TRINCHAS</v>
          </cell>
        </row>
        <row r="6238">
          <cell r="A6238">
            <v>88026</v>
          </cell>
          <cell r="B6238" t="str">
            <v>TRINCHAS</v>
          </cell>
        </row>
        <row r="6239">
          <cell r="A6239">
            <v>88027</v>
          </cell>
          <cell r="B6239" t="str">
            <v>TRINCHAS</v>
          </cell>
        </row>
        <row r="6240">
          <cell r="A6240">
            <v>88028</v>
          </cell>
          <cell r="B6240" t="str">
            <v>TRINCHAS</v>
          </cell>
        </row>
        <row r="6241">
          <cell r="A6241">
            <v>88029</v>
          </cell>
          <cell r="B6241" t="str">
            <v>TRINCHAS</v>
          </cell>
        </row>
        <row r="6242">
          <cell r="A6242">
            <v>88030</v>
          </cell>
          <cell r="B6242" t="str">
            <v>TRINCHAS</v>
          </cell>
        </row>
        <row r="6243">
          <cell r="A6243">
            <v>88031</v>
          </cell>
          <cell r="B6243" t="str">
            <v>TRINCHAS</v>
          </cell>
        </row>
        <row r="6244">
          <cell r="A6244">
            <v>88032</v>
          </cell>
          <cell r="B6244" t="str">
            <v>TRINCHAS</v>
          </cell>
        </row>
        <row r="6245">
          <cell r="A6245">
            <v>88485</v>
          </cell>
          <cell r="B6245" t="str">
            <v>TRINCHAS</v>
          </cell>
        </row>
        <row r="6246">
          <cell r="A6246">
            <v>88487</v>
          </cell>
          <cell r="B6246" t="str">
            <v>TRINCHAS</v>
          </cell>
        </row>
        <row r="6247">
          <cell r="A6247">
            <v>88488</v>
          </cell>
          <cell r="B6247" t="str">
            <v>TRINCHAS</v>
          </cell>
        </row>
        <row r="6248">
          <cell r="A6248">
            <v>88490</v>
          </cell>
          <cell r="B6248" t="str">
            <v>TRINCHAS</v>
          </cell>
        </row>
        <row r="6249">
          <cell r="A6249">
            <v>85456</v>
          </cell>
          <cell r="B6249" t="str">
            <v>TRINCHAS</v>
          </cell>
        </row>
        <row r="6250">
          <cell r="A6250">
            <v>85457</v>
          </cell>
          <cell r="B6250" t="str">
            <v>TRINCHAS</v>
          </cell>
        </row>
        <row r="6251">
          <cell r="A6251">
            <v>85458</v>
          </cell>
          <cell r="B6251" t="str">
            <v>TRINCHAS</v>
          </cell>
        </row>
        <row r="6252">
          <cell r="A6252">
            <v>85459</v>
          </cell>
          <cell r="B6252" t="str">
            <v>TRINCHAS</v>
          </cell>
        </row>
        <row r="6253">
          <cell r="A6253">
            <v>85460</v>
          </cell>
          <cell r="B6253" t="str">
            <v>TRINCHAS</v>
          </cell>
        </row>
        <row r="6254">
          <cell r="A6254">
            <v>85461</v>
          </cell>
          <cell r="B6254" t="str">
            <v>TRINCHAS</v>
          </cell>
        </row>
        <row r="6255">
          <cell r="A6255">
            <v>85474</v>
          </cell>
          <cell r="B6255" t="str">
            <v>TRINCHAS</v>
          </cell>
        </row>
        <row r="6256">
          <cell r="A6256">
            <v>85475</v>
          </cell>
          <cell r="B6256" t="str">
            <v>TRINCHAS</v>
          </cell>
        </row>
        <row r="6257">
          <cell r="A6257">
            <v>85476</v>
          </cell>
          <cell r="B6257" t="str">
            <v>TRINCHAS</v>
          </cell>
        </row>
        <row r="6258">
          <cell r="A6258">
            <v>85477</v>
          </cell>
          <cell r="B6258" t="str">
            <v>TRINCHAS</v>
          </cell>
        </row>
        <row r="6259">
          <cell r="A6259">
            <v>85478</v>
          </cell>
          <cell r="B6259" t="str">
            <v>TRINCHAS</v>
          </cell>
        </row>
        <row r="6260">
          <cell r="A6260">
            <v>85479</v>
          </cell>
          <cell r="B6260" t="str">
            <v>TRINCHAS</v>
          </cell>
        </row>
        <row r="6261">
          <cell r="A6261">
            <v>85492</v>
          </cell>
          <cell r="B6261" t="str">
            <v>TRINCHAS</v>
          </cell>
        </row>
        <row r="6262">
          <cell r="A6262">
            <v>85493</v>
          </cell>
          <cell r="B6262" t="str">
            <v>TRINCHAS</v>
          </cell>
        </row>
        <row r="6263">
          <cell r="A6263">
            <v>85494</v>
          </cell>
          <cell r="B6263" t="str">
            <v>TRINCHAS</v>
          </cell>
        </row>
        <row r="6264">
          <cell r="A6264">
            <v>85495</v>
          </cell>
          <cell r="B6264" t="str">
            <v>TRINCHAS</v>
          </cell>
        </row>
        <row r="6265">
          <cell r="A6265">
            <v>85496</v>
          </cell>
          <cell r="B6265" t="str">
            <v>TRINCHAS</v>
          </cell>
        </row>
        <row r="6266">
          <cell r="A6266">
            <v>85497</v>
          </cell>
          <cell r="B6266" t="str">
            <v>TRINCHAS</v>
          </cell>
        </row>
        <row r="6267">
          <cell r="A6267">
            <v>85552</v>
          </cell>
          <cell r="B6267" t="str">
            <v>TRINCHAS</v>
          </cell>
        </row>
        <row r="6268">
          <cell r="A6268">
            <v>85553</v>
          </cell>
          <cell r="B6268" t="str">
            <v>TRINCHAS</v>
          </cell>
        </row>
        <row r="6269">
          <cell r="A6269">
            <v>85554</v>
          </cell>
          <cell r="B6269" t="str">
            <v>TRINCHAS</v>
          </cell>
        </row>
        <row r="6270">
          <cell r="A6270">
            <v>85555</v>
          </cell>
          <cell r="B6270" t="str">
            <v>TRINCHAS</v>
          </cell>
        </row>
        <row r="6271">
          <cell r="A6271">
            <v>85556</v>
          </cell>
          <cell r="B6271" t="str">
            <v>TRINCHAS</v>
          </cell>
        </row>
        <row r="6272">
          <cell r="A6272">
            <v>85557</v>
          </cell>
          <cell r="B6272" t="str">
            <v>TRINCHAS</v>
          </cell>
        </row>
        <row r="6273">
          <cell r="A6273">
            <v>86418</v>
          </cell>
          <cell r="B6273" t="str">
            <v>TRINCHAS</v>
          </cell>
        </row>
        <row r="6274">
          <cell r="A6274">
            <v>86419</v>
          </cell>
          <cell r="B6274" t="str">
            <v>TRINCHAS</v>
          </cell>
        </row>
        <row r="6275">
          <cell r="A6275">
            <v>86420</v>
          </cell>
          <cell r="B6275" t="str">
            <v>TRINCHAS</v>
          </cell>
        </row>
        <row r="6276">
          <cell r="A6276">
            <v>86780</v>
          </cell>
          <cell r="B6276" t="str">
            <v>TRINCHAS</v>
          </cell>
        </row>
        <row r="6277">
          <cell r="A6277">
            <v>86781</v>
          </cell>
          <cell r="B6277" t="str">
            <v>TRINCHAS</v>
          </cell>
        </row>
        <row r="6278">
          <cell r="A6278">
            <v>86782</v>
          </cell>
          <cell r="B6278" t="str">
            <v>TRINCHAS</v>
          </cell>
        </row>
        <row r="6279">
          <cell r="A6279">
            <v>86783</v>
          </cell>
          <cell r="B6279" t="str">
            <v>TRINCHAS</v>
          </cell>
        </row>
        <row r="6280">
          <cell r="A6280">
            <v>86784</v>
          </cell>
          <cell r="B6280" t="str">
            <v>TRINCHAS</v>
          </cell>
        </row>
        <row r="6281">
          <cell r="A6281">
            <v>86785</v>
          </cell>
          <cell r="B6281" t="str">
            <v>TRINCHAS</v>
          </cell>
        </row>
        <row r="6282">
          <cell r="A6282">
            <v>86786</v>
          </cell>
          <cell r="B6282" t="str">
            <v>TRINCHAS</v>
          </cell>
        </row>
        <row r="6283">
          <cell r="A6283">
            <v>86787</v>
          </cell>
          <cell r="B6283" t="str">
            <v>TRINCHAS</v>
          </cell>
        </row>
        <row r="6284">
          <cell r="A6284">
            <v>86788</v>
          </cell>
          <cell r="B6284" t="str">
            <v>TRINCHAS</v>
          </cell>
        </row>
        <row r="6285">
          <cell r="A6285">
            <v>86795</v>
          </cell>
          <cell r="B6285" t="str">
            <v>TRINCHAS</v>
          </cell>
        </row>
        <row r="6286">
          <cell r="A6286">
            <v>86796</v>
          </cell>
          <cell r="B6286" t="str">
            <v>TRINCHAS</v>
          </cell>
        </row>
        <row r="6287">
          <cell r="A6287">
            <v>86797</v>
          </cell>
          <cell r="B6287" t="str">
            <v>TRINCHAS</v>
          </cell>
        </row>
        <row r="6288">
          <cell r="A6288">
            <v>86799</v>
          </cell>
          <cell r="B6288" t="str">
            <v>TRINCHAS</v>
          </cell>
        </row>
        <row r="6289">
          <cell r="A6289">
            <v>86800</v>
          </cell>
          <cell r="B6289" t="str">
            <v>TRINCHAS</v>
          </cell>
        </row>
        <row r="6290">
          <cell r="A6290">
            <v>88152</v>
          </cell>
          <cell r="B6290" t="str">
            <v>TRINCHAS</v>
          </cell>
        </row>
        <row r="6291">
          <cell r="A6291">
            <v>88153</v>
          </cell>
          <cell r="B6291" t="str">
            <v>TRINCHAS</v>
          </cell>
        </row>
        <row r="6292">
          <cell r="A6292">
            <v>88154</v>
          </cell>
          <cell r="B6292" t="str">
            <v>TRINCHAS</v>
          </cell>
        </row>
        <row r="6293">
          <cell r="A6293">
            <v>88526</v>
          </cell>
          <cell r="B6293" t="str">
            <v>TRINCHAS</v>
          </cell>
        </row>
        <row r="6294">
          <cell r="A6294">
            <v>88527</v>
          </cell>
          <cell r="B6294" t="str">
            <v>TRINCHAS</v>
          </cell>
        </row>
        <row r="6295">
          <cell r="A6295">
            <v>88528</v>
          </cell>
          <cell r="B6295" t="str">
            <v>TRINCHAS</v>
          </cell>
        </row>
        <row r="6296">
          <cell r="A6296">
            <v>88529</v>
          </cell>
          <cell r="B6296" t="str">
            <v>TRINCHAS</v>
          </cell>
        </row>
        <row r="6297">
          <cell r="A6297">
            <v>88530</v>
          </cell>
          <cell r="B6297" t="str">
            <v>TRINCHAS</v>
          </cell>
        </row>
        <row r="6298">
          <cell r="A6298">
            <v>89899</v>
          </cell>
          <cell r="B6298" t="str">
            <v>TRINCHAS</v>
          </cell>
        </row>
        <row r="6299">
          <cell r="A6299">
            <v>89900</v>
          </cell>
          <cell r="B6299" t="str">
            <v>TRINCHAS</v>
          </cell>
        </row>
        <row r="6300">
          <cell r="A6300">
            <v>89901</v>
          </cell>
          <cell r="B6300" t="str">
            <v>TRINCHAS</v>
          </cell>
        </row>
        <row r="6301">
          <cell r="A6301">
            <v>89902</v>
          </cell>
          <cell r="B6301" t="str">
            <v>TRINCHAS</v>
          </cell>
        </row>
        <row r="6302">
          <cell r="A6302">
            <v>89903</v>
          </cell>
          <cell r="B6302" t="str">
            <v>TRINCHAS</v>
          </cell>
        </row>
        <row r="6303">
          <cell r="A6303">
            <v>89904</v>
          </cell>
          <cell r="B6303" t="str">
            <v>TRINCHAS</v>
          </cell>
        </row>
        <row r="6304">
          <cell r="A6304">
            <v>89905</v>
          </cell>
          <cell r="B6304" t="str">
            <v>TRINCHAS</v>
          </cell>
        </row>
        <row r="6305">
          <cell r="A6305">
            <v>89906</v>
          </cell>
          <cell r="B6305" t="str">
            <v>TRINCHAS</v>
          </cell>
        </row>
        <row r="6306">
          <cell r="A6306">
            <v>89907</v>
          </cell>
          <cell r="B6306" t="str">
            <v>TRINCHAS</v>
          </cell>
        </row>
        <row r="6307">
          <cell r="A6307">
            <v>85418</v>
          </cell>
          <cell r="B6307" t="str">
            <v>TRINCHAS</v>
          </cell>
        </row>
        <row r="6308">
          <cell r="A6308">
            <v>85419</v>
          </cell>
          <cell r="B6308" t="str">
            <v>TRINCHAS</v>
          </cell>
        </row>
        <row r="6309">
          <cell r="A6309">
            <v>85420</v>
          </cell>
          <cell r="B6309" t="str">
            <v>TRINCHAS</v>
          </cell>
        </row>
        <row r="6310">
          <cell r="A6310">
            <v>85421</v>
          </cell>
          <cell r="B6310" t="str">
            <v>TRINCHAS</v>
          </cell>
        </row>
        <row r="6311">
          <cell r="A6311">
            <v>85422</v>
          </cell>
          <cell r="B6311" t="str">
            <v>TRINCHAS</v>
          </cell>
        </row>
        <row r="6312">
          <cell r="A6312">
            <v>85434</v>
          </cell>
          <cell r="B6312" t="str">
            <v>TRINCHAS</v>
          </cell>
        </row>
        <row r="6313">
          <cell r="A6313">
            <v>85435</v>
          </cell>
          <cell r="B6313" t="str">
            <v>TRINCHAS</v>
          </cell>
        </row>
        <row r="6314">
          <cell r="A6314">
            <v>85436</v>
          </cell>
          <cell r="B6314" t="str">
            <v>TRINCHAS</v>
          </cell>
        </row>
        <row r="6315">
          <cell r="A6315">
            <v>85437</v>
          </cell>
          <cell r="B6315" t="str">
            <v>TRINCHAS</v>
          </cell>
        </row>
        <row r="6316">
          <cell r="A6316">
            <v>85438</v>
          </cell>
          <cell r="B6316" t="str">
            <v>TRINCHAS</v>
          </cell>
        </row>
        <row r="6317">
          <cell r="A6317">
            <v>85439</v>
          </cell>
          <cell r="B6317" t="str">
            <v>TRINCHAS</v>
          </cell>
        </row>
        <row r="6318">
          <cell r="A6318">
            <v>85440</v>
          </cell>
          <cell r="B6318" t="str">
            <v>TRINCHAS</v>
          </cell>
        </row>
        <row r="6319">
          <cell r="A6319">
            <v>87936</v>
          </cell>
          <cell r="B6319" t="str">
            <v>TRINCHAS</v>
          </cell>
        </row>
        <row r="6320">
          <cell r="A6320">
            <v>89006</v>
          </cell>
          <cell r="B6320" t="str">
            <v>TRINCHAS</v>
          </cell>
        </row>
        <row r="6321">
          <cell r="A6321">
            <v>88027</v>
          </cell>
          <cell r="B6321" t="str">
            <v>TRINCHAS</v>
          </cell>
        </row>
        <row r="6322">
          <cell r="A6322">
            <v>88028</v>
          </cell>
          <cell r="B6322" t="str">
            <v>TRINCHAS</v>
          </cell>
        </row>
        <row r="6323">
          <cell r="A6323">
            <v>88029</v>
          </cell>
          <cell r="B6323" t="str">
            <v>TRINCHAS</v>
          </cell>
        </row>
        <row r="6324">
          <cell r="A6324">
            <v>88030</v>
          </cell>
          <cell r="B6324" t="str">
            <v>TRINCHAS</v>
          </cell>
        </row>
        <row r="6325">
          <cell r="A6325">
            <v>88031</v>
          </cell>
          <cell r="B6325" t="str">
            <v>TRINCHAS</v>
          </cell>
        </row>
        <row r="6326">
          <cell r="A6326">
            <v>88479</v>
          </cell>
          <cell r="B6326" t="str">
            <v>TRINCHAS</v>
          </cell>
        </row>
        <row r="6327">
          <cell r="A6327">
            <v>88480</v>
          </cell>
          <cell r="B6327" t="str">
            <v>TRINCHAS</v>
          </cell>
        </row>
        <row r="6328">
          <cell r="A6328">
            <v>88481</v>
          </cell>
          <cell r="B6328" t="str">
            <v>TRINCHAS</v>
          </cell>
        </row>
        <row r="6329">
          <cell r="A6329">
            <v>88482</v>
          </cell>
          <cell r="B6329" t="str">
            <v>TRINCHAS</v>
          </cell>
        </row>
        <row r="6330">
          <cell r="A6330">
            <v>88483</v>
          </cell>
          <cell r="B6330" t="str">
            <v>TRINCHAS</v>
          </cell>
        </row>
        <row r="6331">
          <cell r="A6331">
            <v>85453</v>
          </cell>
          <cell r="B6331" t="str">
            <v>TRINCHAS</v>
          </cell>
        </row>
        <row r="6332">
          <cell r="A6332">
            <v>85454</v>
          </cell>
          <cell r="B6332" t="str">
            <v>TRINCHAS</v>
          </cell>
        </row>
        <row r="6333">
          <cell r="A6333">
            <v>85455</v>
          </cell>
          <cell r="B6333" t="str">
            <v>TRINCHAS</v>
          </cell>
        </row>
        <row r="6334">
          <cell r="A6334">
            <v>85456</v>
          </cell>
          <cell r="B6334" t="str">
            <v>TRINCHAS</v>
          </cell>
        </row>
        <row r="6335">
          <cell r="A6335">
            <v>85457</v>
          </cell>
          <cell r="B6335" t="str">
            <v>TRINCHAS</v>
          </cell>
        </row>
        <row r="6336">
          <cell r="A6336">
            <v>85458</v>
          </cell>
          <cell r="B6336" t="str">
            <v>TRINCHAS</v>
          </cell>
        </row>
        <row r="6337">
          <cell r="A6337">
            <v>85459</v>
          </cell>
          <cell r="B6337" t="str">
            <v>TRINCHAS</v>
          </cell>
        </row>
        <row r="6338">
          <cell r="A6338">
            <v>85460</v>
          </cell>
          <cell r="B6338" t="str">
            <v>TRINCHAS</v>
          </cell>
        </row>
        <row r="6339">
          <cell r="A6339">
            <v>85474</v>
          </cell>
          <cell r="B6339" t="str">
            <v>TRINCHAS</v>
          </cell>
        </row>
        <row r="6340">
          <cell r="A6340">
            <v>85475</v>
          </cell>
          <cell r="B6340" t="str">
            <v>TRINCHAS</v>
          </cell>
        </row>
        <row r="6341">
          <cell r="A6341">
            <v>88152</v>
          </cell>
          <cell r="B6341" t="str">
            <v>TRINCHAS</v>
          </cell>
        </row>
        <row r="6342">
          <cell r="A6342">
            <v>88153</v>
          </cell>
          <cell r="B6342" t="str">
            <v>TRINCHAS</v>
          </cell>
        </row>
        <row r="6343">
          <cell r="A6343">
            <v>85434</v>
          </cell>
          <cell r="B6343" t="str">
            <v>TRINCHAS</v>
          </cell>
        </row>
        <row r="6344">
          <cell r="A6344">
            <v>85435</v>
          </cell>
          <cell r="B6344" t="str">
            <v>TRINCHAS</v>
          </cell>
        </row>
        <row r="6345">
          <cell r="A6345">
            <v>85436</v>
          </cell>
          <cell r="B6345" t="str">
            <v>TRINCHAS</v>
          </cell>
        </row>
        <row r="6346">
          <cell r="A6346">
            <v>85437</v>
          </cell>
          <cell r="B6346" t="str">
            <v>TRINCHAS</v>
          </cell>
        </row>
        <row r="6347">
          <cell r="A6347">
            <v>85438</v>
          </cell>
          <cell r="B6347" t="str">
            <v>TRINCHAS</v>
          </cell>
        </row>
        <row r="6348">
          <cell r="A6348">
            <v>88026</v>
          </cell>
          <cell r="B6348" t="str">
            <v>TRINCHAS</v>
          </cell>
        </row>
        <row r="6349">
          <cell r="A6349">
            <v>88029</v>
          </cell>
          <cell r="B6349" t="str">
            <v>TRINCHAS</v>
          </cell>
        </row>
        <row r="6350">
          <cell r="A6350">
            <v>85456</v>
          </cell>
          <cell r="B6350" t="str">
            <v>TRINCHAS</v>
          </cell>
        </row>
        <row r="6351">
          <cell r="A6351">
            <v>85475</v>
          </cell>
          <cell r="B6351" t="str">
            <v>TRINCHAS</v>
          </cell>
        </row>
        <row r="6352">
          <cell r="A6352">
            <v>85479</v>
          </cell>
          <cell r="B6352" t="str">
            <v>TRINCHAS</v>
          </cell>
        </row>
        <row r="6353">
          <cell r="A6353">
            <v>86753</v>
          </cell>
          <cell r="B6353" t="str">
            <v>TRINCHAS</v>
          </cell>
        </row>
        <row r="6354">
          <cell r="A6354">
            <v>86754</v>
          </cell>
          <cell r="B6354" t="str">
            <v>TRINCHAS</v>
          </cell>
        </row>
        <row r="6355">
          <cell r="A6355">
            <v>86755</v>
          </cell>
          <cell r="B6355" t="str">
            <v>TRINCHAS</v>
          </cell>
        </row>
        <row r="6356">
          <cell r="A6356">
            <v>86756</v>
          </cell>
          <cell r="B6356" t="str">
            <v>TRINCHAS</v>
          </cell>
        </row>
        <row r="6357">
          <cell r="A6357">
            <v>86758</v>
          </cell>
          <cell r="B6357" t="str">
            <v>TRINCHAS</v>
          </cell>
        </row>
        <row r="6358">
          <cell r="A6358">
            <v>86759</v>
          </cell>
          <cell r="B6358" t="str">
            <v>TRINCHAS</v>
          </cell>
        </row>
        <row r="6359">
          <cell r="A6359">
            <v>86760</v>
          </cell>
          <cell r="B6359" t="str">
            <v>TRINCHAS</v>
          </cell>
        </row>
        <row r="6360">
          <cell r="A6360">
            <v>86761</v>
          </cell>
          <cell r="B6360" t="str">
            <v>TRINCHAS</v>
          </cell>
        </row>
        <row r="6361">
          <cell r="A6361">
            <v>86785</v>
          </cell>
          <cell r="B6361" t="str">
            <v>TRINCHAS</v>
          </cell>
        </row>
        <row r="6362">
          <cell r="A6362">
            <v>88153</v>
          </cell>
          <cell r="B6362" t="str">
            <v>TRINCHAS</v>
          </cell>
        </row>
        <row r="6363">
          <cell r="A6363">
            <v>87841</v>
          </cell>
          <cell r="B6363" t="str">
            <v>TRINCHAS</v>
          </cell>
        </row>
        <row r="6364">
          <cell r="A6364">
            <v>87936</v>
          </cell>
          <cell r="B6364" t="str">
            <v>TRINCHAS</v>
          </cell>
        </row>
        <row r="6365">
          <cell r="A6365">
            <v>87937</v>
          </cell>
          <cell r="B6365" t="str">
            <v>TRINCHAS</v>
          </cell>
        </row>
        <row r="6366">
          <cell r="A6366">
            <v>89006</v>
          </cell>
          <cell r="B6366" t="str">
            <v>TRINCHAS</v>
          </cell>
        </row>
        <row r="6367">
          <cell r="A6367">
            <v>85454</v>
          </cell>
          <cell r="B6367" t="str">
            <v>TRINCHAS</v>
          </cell>
        </row>
        <row r="6368">
          <cell r="A6368">
            <v>86753</v>
          </cell>
          <cell r="B6368" t="str">
            <v>TRINCHAS</v>
          </cell>
        </row>
        <row r="6369">
          <cell r="A6369">
            <v>86755</v>
          </cell>
          <cell r="B6369" t="str">
            <v>TRINCHAS</v>
          </cell>
        </row>
        <row r="6370">
          <cell r="A6370">
            <v>86756</v>
          </cell>
          <cell r="B6370" t="str">
            <v>TRINCHAS</v>
          </cell>
        </row>
        <row r="6371">
          <cell r="A6371">
            <v>86757</v>
          </cell>
          <cell r="B6371" t="str">
            <v>TRINCHAS</v>
          </cell>
        </row>
        <row r="6372">
          <cell r="A6372">
            <v>86759</v>
          </cell>
          <cell r="B6372" t="str">
            <v>TRINCHAS</v>
          </cell>
        </row>
        <row r="6373">
          <cell r="A6373">
            <v>88152</v>
          </cell>
          <cell r="B6373" t="str">
            <v>TRINCHAS</v>
          </cell>
        </row>
        <row r="6374">
          <cell r="A6374">
            <v>88153</v>
          </cell>
          <cell r="B6374" t="str">
            <v>TRINCHAS</v>
          </cell>
        </row>
        <row r="6375">
          <cell r="A6375">
            <v>88154</v>
          </cell>
          <cell r="B6375" t="str">
            <v>TRINCHAS</v>
          </cell>
        </row>
        <row r="6376">
          <cell r="A6376">
            <v>87841</v>
          </cell>
          <cell r="B6376" t="str">
            <v>TRINCHAS</v>
          </cell>
        </row>
        <row r="6377">
          <cell r="A6377">
            <v>87936</v>
          </cell>
          <cell r="B6377" t="str">
            <v>TRINCHAS</v>
          </cell>
        </row>
        <row r="6378">
          <cell r="A6378">
            <v>85457</v>
          </cell>
          <cell r="B6378" t="str">
            <v>TRINCHAS</v>
          </cell>
        </row>
        <row r="6379">
          <cell r="A6379">
            <v>85458</v>
          </cell>
          <cell r="B6379" t="str">
            <v>TRINCHAS</v>
          </cell>
        </row>
        <row r="6380">
          <cell r="A6380">
            <v>85459</v>
          </cell>
          <cell r="B6380" t="str">
            <v>TRINCHAS</v>
          </cell>
        </row>
        <row r="6381">
          <cell r="A6381">
            <v>85460</v>
          </cell>
          <cell r="B6381" t="str">
            <v>TRINCHAS</v>
          </cell>
        </row>
        <row r="6382">
          <cell r="A6382">
            <v>85461</v>
          </cell>
          <cell r="B6382" t="str">
            <v>TRINCHAS</v>
          </cell>
        </row>
        <row r="6383">
          <cell r="A6383">
            <v>85475</v>
          </cell>
          <cell r="B6383" t="str">
            <v>TRINCHAS</v>
          </cell>
        </row>
        <row r="6384">
          <cell r="A6384">
            <v>85477</v>
          </cell>
          <cell r="B6384" t="str">
            <v>TRINCHAS</v>
          </cell>
        </row>
        <row r="6385">
          <cell r="A6385">
            <v>85489</v>
          </cell>
          <cell r="B6385" t="str">
            <v>TRINCHAS</v>
          </cell>
        </row>
        <row r="6386">
          <cell r="A6386">
            <v>85490</v>
          </cell>
          <cell r="B6386" t="str">
            <v>TRINCHAS</v>
          </cell>
        </row>
        <row r="6387">
          <cell r="A6387">
            <v>85491</v>
          </cell>
          <cell r="B6387" t="str">
            <v>TRINCHAS</v>
          </cell>
        </row>
        <row r="6388">
          <cell r="A6388">
            <v>85492</v>
          </cell>
          <cell r="B6388" t="str">
            <v>TRINCHAS</v>
          </cell>
        </row>
        <row r="6389">
          <cell r="A6389">
            <v>85494</v>
          </cell>
          <cell r="B6389" t="str">
            <v>TRINCHAS</v>
          </cell>
        </row>
        <row r="6390">
          <cell r="A6390">
            <v>85495</v>
          </cell>
          <cell r="B6390" t="str">
            <v>TRINCHAS</v>
          </cell>
        </row>
        <row r="6391">
          <cell r="A6391">
            <v>86753</v>
          </cell>
          <cell r="B6391" t="str">
            <v>TRINCHAS</v>
          </cell>
        </row>
        <row r="6392">
          <cell r="A6392">
            <v>86754</v>
          </cell>
          <cell r="B6392" t="str">
            <v>TRINCHAS</v>
          </cell>
        </row>
        <row r="6393">
          <cell r="A6393">
            <v>86755</v>
          </cell>
          <cell r="B6393" t="str">
            <v>TRINCHAS</v>
          </cell>
        </row>
        <row r="6394">
          <cell r="A6394">
            <v>86756</v>
          </cell>
          <cell r="B6394" t="str">
            <v>TRINCHAS</v>
          </cell>
        </row>
        <row r="6395">
          <cell r="A6395">
            <v>86757</v>
          </cell>
          <cell r="B6395" t="str">
            <v>TRINCHAS</v>
          </cell>
        </row>
        <row r="6396">
          <cell r="A6396">
            <v>86758</v>
          </cell>
          <cell r="B6396" t="str">
            <v>TRINCHAS</v>
          </cell>
        </row>
        <row r="6397">
          <cell r="A6397">
            <v>86759</v>
          </cell>
          <cell r="B6397" t="str">
            <v>TRINCHAS</v>
          </cell>
        </row>
        <row r="6398">
          <cell r="A6398">
            <v>86780</v>
          </cell>
          <cell r="B6398" t="str">
            <v>TRINCHAS</v>
          </cell>
        </row>
        <row r="6399">
          <cell r="A6399">
            <v>86781</v>
          </cell>
          <cell r="B6399" t="str">
            <v>TRINCHAS</v>
          </cell>
        </row>
        <row r="6400">
          <cell r="A6400">
            <v>86782</v>
          </cell>
          <cell r="B6400" t="str">
            <v>TRINCHAS</v>
          </cell>
        </row>
        <row r="6401">
          <cell r="A6401">
            <v>88152</v>
          </cell>
          <cell r="B6401" t="str">
            <v>TRINCHAS</v>
          </cell>
        </row>
        <row r="6402">
          <cell r="A6402">
            <v>88153</v>
          </cell>
          <cell r="B6402" t="str">
            <v>TRINCHAS</v>
          </cell>
        </row>
        <row r="6403">
          <cell r="A6403">
            <v>88154</v>
          </cell>
          <cell r="B6403" t="str">
            <v>TRINCHAS</v>
          </cell>
        </row>
        <row r="6404">
          <cell r="A6404">
            <v>89901</v>
          </cell>
          <cell r="B6404" t="str">
            <v>TRINCHAS</v>
          </cell>
        </row>
        <row r="6405">
          <cell r="A6405">
            <v>89902</v>
          </cell>
          <cell r="B6405" t="str">
            <v>TRINCHAS</v>
          </cell>
        </row>
        <row r="6406">
          <cell r="A6406">
            <v>89903</v>
          </cell>
          <cell r="B6406" t="str">
            <v>TRINCHAS</v>
          </cell>
        </row>
        <row r="6407">
          <cell r="A6407">
            <v>89904</v>
          </cell>
          <cell r="B6407" t="str">
            <v>TRINCHAS</v>
          </cell>
        </row>
        <row r="6408">
          <cell r="A6408">
            <v>89905</v>
          </cell>
          <cell r="B6408" t="str">
            <v>TRINCHAS</v>
          </cell>
        </row>
        <row r="6409">
          <cell r="A6409">
            <v>85417</v>
          </cell>
          <cell r="B6409" t="str">
            <v>TRINCHAS</v>
          </cell>
        </row>
        <row r="6410">
          <cell r="A6410">
            <v>85418</v>
          </cell>
          <cell r="B6410" t="str">
            <v>TRINCHAS</v>
          </cell>
        </row>
        <row r="6411">
          <cell r="A6411">
            <v>85419</v>
          </cell>
          <cell r="B6411" t="str">
            <v>TRINCHAS</v>
          </cell>
        </row>
        <row r="6412">
          <cell r="A6412">
            <v>85420</v>
          </cell>
          <cell r="B6412" t="str">
            <v>TRINCHAS</v>
          </cell>
        </row>
        <row r="6413">
          <cell r="A6413">
            <v>85421</v>
          </cell>
          <cell r="B6413" t="str">
            <v>TRINCHAS</v>
          </cell>
        </row>
        <row r="6414">
          <cell r="A6414">
            <v>85422</v>
          </cell>
          <cell r="B6414" t="str">
            <v>TRINCHAS</v>
          </cell>
        </row>
        <row r="6415">
          <cell r="A6415">
            <v>85423</v>
          </cell>
          <cell r="B6415" t="str">
            <v>TRINCHAS</v>
          </cell>
        </row>
        <row r="6416">
          <cell r="A6416">
            <v>85424</v>
          </cell>
          <cell r="B6416" t="str">
            <v>TRINCHAS</v>
          </cell>
        </row>
        <row r="6417">
          <cell r="A6417">
            <v>85434</v>
          </cell>
          <cell r="B6417" t="str">
            <v>TRINCHAS</v>
          </cell>
        </row>
        <row r="6418">
          <cell r="A6418">
            <v>85435</v>
          </cell>
          <cell r="B6418" t="str">
            <v>TRINCHAS</v>
          </cell>
        </row>
        <row r="6419">
          <cell r="A6419">
            <v>85436</v>
          </cell>
          <cell r="B6419" t="str">
            <v>TRINCHAS</v>
          </cell>
        </row>
        <row r="6420">
          <cell r="A6420">
            <v>85437</v>
          </cell>
          <cell r="B6420" t="str">
            <v>TRINCHAS</v>
          </cell>
        </row>
        <row r="6421">
          <cell r="A6421">
            <v>85438</v>
          </cell>
          <cell r="B6421" t="str">
            <v>TRINCHAS</v>
          </cell>
        </row>
        <row r="6422">
          <cell r="A6422">
            <v>85439</v>
          </cell>
          <cell r="B6422" t="str">
            <v>TRINCHAS</v>
          </cell>
        </row>
        <row r="6423">
          <cell r="A6423">
            <v>86805</v>
          </cell>
          <cell r="B6423" t="str">
            <v>TRINCHAS</v>
          </cell>
        </row>
        <row r="6424">
          <cell r="A6424">
            <v>86806</v>
          </cell>
          <cell r="B6424" t="str">
            <v>TRINCHAS</v>
          </cell>
        </row>
        <row r="6425">
          <cell r="A6425">
            <v>86807</v>
          </cell>
          <cell r="B6425" t="str">
            <v>TRINCHAS</v>
          </cell>
        </row>
        <row r="6426">
          <cell r="A6426">
            <v>86808</v>
          </cell>
          <cell r="B6426" t="str">
            <v>TRINCHAS</v>
          </cell>
        </row>
        <row r="6427">
          <cell r="A6427">
            <v>86809</v>
          </cell>
          <cell r="B6427" t="str">
            <v>TRINCHAS</v>
          </cell>
        </row>
        <row r="6428">
          <cell r="A6428">
            <v>86810</v>
          </cell>
          <cell r="B6428" t="str">
            <v>TRINCHAS</v>
          </cell>
        </row>
        <row r="6429">
          <cell r="A6429">
            <v>86811</v>
          </cell>
          <cell r="B6429" t="str">
            <v>TRINCHAS</v>
          </cell>
        </row>
        <row r="6430">
          <cell r="A6430">
            <v>86812</v>
          </cell>
          <cell r="B6430" t="str">
            <v>TRINCHAS</v>
          </cell>
        </row>
        <row r="6431">
          <cell r="A6431">
            <v>86814</v>
          </cell>
          <cell r="B6431" t="str">
            <v>TRINCHAS</v>
          </cell>
        </row>
        <row r="6432">
          <cell r="A6432">
            <v>86815</v>
          </cell>
          <cell r="B6432" t="str">
            <v>TRINCHAS</v>
          </cell>
        </row>
        <row r="6433">
          <cell r="A6433">
            <v>86816</v>
          </cell>
          <cell r="B6433" t="str">
            <v>TRINCHAS</v>
          </cell>
        </row>
        <row r="6434">
          <cell r="A6434">
            <v>86817</v>
          </cell>
          <cell r="B6434" t="str">
            <v>TRINCHAS</v>
          </cell>
        </row>
        <row r="6435">
          <cell r="A6435">
            <v>86818</v>
          </cell>
          <cell r="B6435" t="str">
            <v>TRINCHAS</v>
          </cell>
        </row>
        <row r="6436">
          <cell r="A6436">
            <v>87937</v>
          </cell>
          <cell r="B6436" t="str">
            <v>TRINCHAS</v>
          </cell>
        </row>
        <row r="6437">
          <cell r="A6437">
            <v>89006</v>
          </cell>
          <cell r="B6437" t="str">
            <v>TRINCHAS</v>
          </cell>
        </row>
        <row r="6438">
          <cell r="A6438">
            <v>85453</v>
          </cell>
          <cell r="B6438" t="str">
            <v>TRINCHAS</v>
          </cell>
        </row>
        <row r="6439">
          <cell r="A6439">
            <v>85454</v>
          </cell>
          <cell r="B6439" t="str">
            <v>TRINCHAS</v>
          </cell>
        </row>
        <row r="6440">
          <cell r="A6440">
            <v>85455</v>
          </cell>
          <cell r="B6440" t="str">
            <v>TRINCHAS</v>
          </cell>
        </row>
        <row r="6441">
          <cell r="A6441">
            <v>85456</v>
          </cell>
          <cell r="B6441" t="str">
            <v>TRINCHAS</v>
          </cell>
        </row>
        <row r="6442">
          <cell r="A6442">
            <v>85457</v>
          </cell>
          <cell r="B6442" t="str">
            <v>TRINCHAS</v>
          </cell>
        </row>
        <row r="6443">
          <cell r="A6443">
            <v>85458</v>
          </cell>
          <cell r="B6443" t="str">
            <v>TRINCHAS</v>
          </cell>
        </row>
        <row r="6444">
          <cell r="A6444">
            <v>85459</v>
          </cell>
          <cell r="B6444" t="str">
            <v>TRINCHAS</v>
          </cell>
        </row>
        <row r="6445">
          <cell r="A6445">
            <v>85460</v>
          </cell>
          <cell r="B6445" t="str">
            <v>TRINCHAS</v>
          </cell>
        </row>
        <row r="6446">
          <cell r="A6446">
            <v>85461</v>
          </cell>
          <cell r="B6446" t="str">
            <v>TRINCHAS</v>
          </cell>
        </row>
        <row r="6447">
          <cell r="A6447">
            <v>85489</v>
          </cell>
          <cell r="B6447" t="str">
            <v>TRINCHAS</v>
          </cell>
        </row>
        <row r="6448">
          <cell r="A6448">
            <v>85490</v>
          </cell>
          <cell r="B6448" t="str">
            <v>TRINCHAS</v>
          </cell>
        </row>
        <row r="6449">
          <cell r="A6449">
            <v>85491</v>
          </cell>
          <cell r="B6449" t="str">
            <v>TRINCHAS</v>
          </cell>
        </row>
        <row r="6450">
          <cell r="A6450">
            <v>85492</v>
          </cell>
          <cell r="B6450" t="str">
            <v>TRINCHAS</v>
          </cell>
        </row>
        <row r="6451">
          <cell r="A6451">
            <v>85493</v>
          </cell>
          <cell r="B6451" t="str">
            <v>TRINCHAS</v>
          </cell>
        </row>
        <row r="6452">
          <cell r="A6452">
            <v>85494</v>
          </cell>
          <cell r="B6452" t="str">
            <v>TRINCHAS</v>
          </cell>
        </row>
        <row r="6453">
          <cell r="A6453">
            <v>85495</v>
          </cell>
          <cell r="B6453" t="str">
            <v>TRINCHAS</v>
          </cell>
        </row>
        <row r="6454">
          <cell r="A6454">
            <v>85496</v>
          </cell>
          <cell r="B6454" t="str">
            <v>TRINCHAS</v>
          </cell>
        </row>
        <row r="6455">
          <cell r="A6455">
            <v>85497</v>
          </cell>
          <cell r="B6455" t="str">
            <v>TRINCHAS</v>
          </cell>
        </row>
        <row r="6456">
          <cell r="A6456">
            <v>85552</v>
          </cell>
          <cell r="B6456" t="str">
            <v>TRINCHAS</v>
          </cell>
        </row>
        <row r="6457">
          <cell r="A6457">
            <v>85554</v>
          </cell>
          <cell r="B6457" t="str">
            <v>TRINCHAS</v>
          </cell>
        </row>
        <row r="6458">
          <cell r="A6458">
            <v>85556</v>
          </cell>
          <cell r="B6458" t="str">
            <v>TRINCHAS</v>
          </cell>
        </row>
        <row r="6459">
          <cell r="A6459">
            <v>86753</v>
          </cell>
          <cell r="B6459" t="str">
            <v>TRINCHAS</v>
          </cell>
        </row>
        <row r="6460">
          <cell r="A6460">
            <v>86754</v>
          </cell>
          <cell r="B6460" t="str">
            <v>TRINCHAS</v>
          </cell>
        </row>
        <row r="6461">
          <cell r="A6461">
            <v>86755</v>
          </cell>
          <cell r="B6461" t="str">
            <v>TRINCHAS</v>
          </cell>
        </row>
        <row r="6462">
          <cell r="A6462">
            <v>86756</v>
          </cell>
          <cell r="B6462" t="str">
            <v>TRINCHAS</v>
          </cell>
        </row>
        <row r="6463">
          <cell r="A6463">
            <v>86757</v>
          </cell>
          <cell r="B6463" t="str">
            <v>TRINCHAS</v>
          </cell>
        </row>
        <row r="6464">
          <cell r="A6464">
            <v>86758</v>
          </cell>
          <cell r="B6464" t="str">
            <v>TRINCHAS</v>
          </cell>
        </row>
        <row r="6465">
          <cell r="A6465">
            <v>86759</v>
          </cell>
          <cell r="B6465" t="str">
            <v>TRINCHAS</v>
          </cell>
        </row>
        <row r="6466">
          <cell r="A6466">
            <v>86780</v>
          </cell>
          <cell r="B6466" t="str">
            <v>TRINCHAS</v>
          </cell>
        </row>
        <row r="6467">
          <cell r="A6467">
            <v>86781</v>
          </cell>
          <cell r="B6467" t="str">
            <v>TRINCHAS</v>
          </cell>
        </row>
        <row r="6468">
          <cell r="A6468">
            <v>86782</v>
          </cell>
          <cell r="B6468" t="str">
            <v>TRINCHAS</v>
          </cell>
        </row>
        <row r="6469">
          <cell r="A6469">
            <v>86786</v>
          </cell>
          <cell r="B6469" t="str">
            <v>TRINCHAS</v>
          </cell>
        </row>
        <row r="6470">
          <cell r="A6470">
            <v>86787</v>
          </cell>
          <cell r="B6470" t="str">
            <v>TRINCHAS</v>
          </cell>
        </row>
        <row r="6471">
          <cell r="A6471">
            <v>86788</v>
          </cell>
          <cell r="B6471" t="str">
            <v>TRINCHAS</v>
          </cell>
        </row>
        <row r="6472">
          <cell r="A6472">
            <v>86798</v>
          </cell>
          <cell r="B6472" t="str">
            <v>TRINCHAS</v>
          </cell>
        </row>
        <row r="6473">
          <cell r="A6473">
            <v>86799</v>
          </cell>
          <cell r="B6473" t="str">
            <v>TRINCHAS</v>
          </cell>
        </row>
        <row r="6474">
          <cell r="A6474">
            <v>86800</v>
          </cell>
          <cell r="B6474" t="str">
            <v>TRINCHAS</v>
          </cell>
        </row>
        <row r="6475">
          <cell r="A6475">
            <v>88152</v>
          </cell>
          <cell r="B6475" t="str">
            <v>TRINCHAS</v>
          </cell>
        </row>
        <row r="6476">
          <cell r="A6476">
            <v>88153</v>
          </cell>
          <cell r="B6476" t="str">
            <v>TRINCHAS</v>
          </cell>
        </row>
        <row r="6477">
          <cell r="A6477">
            <v>88154</v>
          </cell>
          <cell r="B6477" t="str">
            <v>TRINCHAS</v>
          </cell>
        </row>
        <row r="6478">
          <cell r="A6478">
            <v>85417</v>
          </cell>
          <cell r="B6478" t="str">
            <v>TRINCHAS</v>
          </cell>
        </row>
        <row r="6479">
          <cell r="A6479">
            <v>85418</v>
          </cell>
          <cell r="B6479" t="str">
            <v>TRINCHAS</v>
          </cell>
        </row>
        <row r="6480">
          <cell r="A6480">
            <v>85419</v>
          </cell>
          <cell r="B6480" t="str">
            <v>TRINCHAS</v>
          </cell>
        </row>
        <row r="6481">
          <cell r="A6481">
            <v>85420</v>
          </cell>
          <cell r="B6481" t="str">
            <v>TRINCHAS</v>
          </cell>
        </row>
        <row r="6482">
          <cell r="A6482">
            <v>85421</v>
          </cell>
          <cell r="B6482" t="str">
            <v>TRINCHAS</v>
          </cell>
        </row>
        <row r="6483">
          <cell r="A6483">
            <v>85422</v>
          </cell>
          <cell r="B6483" t="str">
            <v>TRINCHAS</v>
          </cell>
        </row>
        <row r="6484">
          <cell r="A6484">
            <v>85434</v>
          </cell>
          <cell r="B6484" t="str">
            <v>TRINCHAS</v>
          </cell>
        </row>
        <row r="6485">
          <cell r="A6485">
            <v>85435</v>
          </cell>
          <cell r="B6485" t="str">
            <v>TRINCHAS</v>
          </cell>
        </row>
        <row r="6486">
          <cell r="A6486">
            <v>85436</v>
          </cell>
          <cell r="B6486" t="str">
            <v>TRINCHAS</v>
          </cell>
        </row>
        <row r="6487">
          <cell r="A6487">
            <v>85437</v>
          </cell>
          <cell r="B6487" t="str">
            <v>TRINCHAS</v>
          </cell>
        </row>
        <row r="6488">
          <cell r="A6488">
            <v>85438</v>
          </cell>
          <cell r="B6488" t="str">
            <v>TRINCHAS</v>
          </cell>
        </row>
        <row r="6489">
          <cell r="A6489">
            <v>88152</v>
          </cell>
          <cell r="B6489" t="str">
            <v>TRINCHAS</v>
          </cell>
        </row>
        <row r="6490">
          <cell r="A6490">
            <v>88153</v>
          </cell>
          <cell r="B6490" t="str">
            <v>TRINCHAS</v>
          </cell>
        </row>
        <row r="6491">
          <cell r="A6491">
            <v>88154</v>
          </cell>
          <cell r="B6491" t="str">
            <v>TRINCHAS</v>
          </cell>
        </row>
        <row r="6492">
          <cell r="A6492">
            <v>87841</v>
          </cell>
          <cell r="B6492" t="str">
            <v>TRINCHAS</v>
          </cell>
        </row>
        <row r="6493">
          <cell r="A6493">
            <v>87936</v>
          </cell>
          <cell r="B6493" t="str">
            <v>TRINCHAS</v>
          </cell>
        </row>
        <row r="6494">
          <cell r="A6494">
            <v>89006</v>
          </cell>
          <cell r="B6494" t="str">
            <v>TRINCHAS</v>
          </cell>
        </row>
        <row r="6495">
          <cell r="A6495">
            <v>85510</v>
          </cell>
          <cell r="B6495" t="str">
            <v>TRINCHAS</v>
          </cell>
        </row>
        <row r="6496">
          <cell r="A6496">
            <v>85511</v>
          </cell>
          <cell r="B6496" t="str">
            <v>TRINCHAS</v>
          </cell>
        </row>
        <row r="6497">
          <cell r="A6497">
            <v>85512</v>
          </cell>
          <cell r="B6497" t="str">
            <v>TRINCHAS</v>
          </cell>
        </row>
        <row r="6498">
          <cell r="A6498">
            <v>85513</v>
          </cell>
          <cell r="B6498" t="str">
            <v>TRINCHAS</v>
          </cell>
        </row>
        <row r="6499">
          <cell r="A6499">
            <v>85528</v>
          </cell>
          <cell r="B6499" t="str">
            <v>TRINCHAS</v>
          </cell>
        </row>
        <row r="6500">
          <cell r="A6500">
            <v>85529</v>
          </cell>
          <cell r="B6500" t="str">
            <v>TRINCHAS</v>
          </cell>
        </row>
        <row r="6501">
          <cell r="A6501">
            <v>85530</v>
          </cell>
          <cell r="B6501" t="str">
            <v>TRINCHAS</v>
          </cell>
        </row>
        <row r="6502">
          <cell r="A6502">
            <v>85531</v>
          </cell>
          <cell r="B6502" t="str">
            <v>TRINCHAS</v>
          </cell>
        </row>
        <row r="6503">
          <cell r="A6503">
            <v>85533</v>
          </cell>
          <cell r="B6503" t="str">
            <v>TRINCHAS</v>
          </cell>
        </row>
        <row r="6504">
          <cell r="A6504">
            <v>86789</v>
          </cell>
          <cell r="B6504" t="str">
            <v>TRINCHAS</v>
          </cell>
        </row>
        <row r="6505">
          <cell r="A6505">
            <v>86790</v>
          </cell>
          <cell r="B6505" t="str">
            <v>TRINCHAS</v>
          </cell>
        </row>
        <row r="6506">
          <cell r="A6506">
            <v>86791</v>
          </cell>
          <cell r="B6506" t="str">
            <v>TRINCHAS</v>
          </cell>
        </row>
        <row r="6507">
          <cell r="A6507">
            <v>86792</v>
          </cell>
          <cell r="B6507" t="str">
            <v>TRINCHAS</v>
          </cell>
        </row>
        <row r="6508">
          <cell r="A6508">
            <v>86793</v>
          </cell>
          <cell r="B6508" t="str">
            <v>TRINCHAS</v>
          </cell>
        </row>
        <row r="6509">
          <cell r="A6509">
            <v>86794</v>
          </cell>
          <cell r="B6509" t="str">
            <v>TRINCHAS</v>
          </cell>
        </row>
        <row r="6510">
          <cell r="A6510">
            <v>88025</v>
          </cell>
          <cell r="B6510" t="str">
            <v>TRINCHAS</v>
          </cell>
        </row>
        <row r="6511">
          <cell r="A6511">
            <v>88026</v>
          </cell>
          <cell r="B6511" t="str">
            <v>TRINCHAS</v>
          </cell>
        </row>
        <row r="6512">
          <cell r="A6512">
            <v>88027</v>
          </cell>
          <cell r="B6512" t="str">
            <v>TRINCHAS</v>
          </cell>
        </row>
        <row r="6513">
          <cell r="A6513">
            <v>88028</v>
          </cell>
          <cell r="B6513" t="str">
            <v>TRINCHAS</v>
          </cell>
        </row>
        <row r="6514">
          <cell r="A6514">
            <v>88029</v>
          </cell>
          <cell r="B6514" t="str">
            <v>TRINCHAS</v>
          </cell>
        </row>
        <row r="6515">
          <cell r="A6515">
            <v>88030</v>
          </cell>
          <cell r="B6515" t="str">
            <v>TRINCHAS</v>
          </cell>
        </row>
        <row r="6516">
          <cell r="A6516">
            <v>88031</v>
          </cell>
          <cell r="B6516" t="str">
            <v>TRINCHAS</v>
          </cell>
        </row>
        <row r="6517">
          <cell r="A6517">
            <v>88488</v>
          </cell>
          <cell r="B6517" t="str">
            <v>TRINCHAS</v>
          </cell>
        </row>
        <row r="6518">
          <cell r="A6518">
            <v>88489</v>
          </cell>
          <cell r="B6518" t="str">
            <v>TRINCHAS</v>
          </cell>
        </row>
        <row r="6519">
          <cell r="A6519">
            <v>85456</v>
          </cell>
          <cell r="B6519" t="str">
            <v>TRINCHAS</v>
          </cell>
        </row>
        <row r="6520">
          <cell r="A6520">
            <v>85457</v>
          </cell>
          <cell r="B6520" t="str">
            <v>TRINCHAS</v>
          </cell>
        </row>
        <row r="6521">
          <cell r="A6521">
            <v>85458</v>
          </cell>
          <cell r="B6521" t="str">
            <v>TRINCHAS</v>
          </cell>
        </row>
        <row r="6522">
          <cell r="A6522">
            <v>85459</v>
          </cell>
          <cell r="B6522" t="str">
            <v>TRINCHAS</v>
          </cell>
        </row>
        <row r="6523">
          <cell r="A6523">
            <v>85460</v>
          </cell>
          <cell r="B6523" t="str">
            <v>TRINCHAS</v>
          </cell>
        </row>
        <row r="6524">
          <cell r="A6524">
            <v>85461</v>
          </cell>
          <cell r="B6524" t="str">
            <v>TRINCHAS</v>
          </cell>
        </row>
        <row r="6525">
          <cell r="A6525">
            <v>85474</v>
          </cell>
          <cell r="B6525" t="str">
            <v>TRINCHAS</v>
          </cell>
        </row>
        <row r="6526">
          <cell r="A6526">
            <v>85475</v>
          </cell>
          <cell r="B6526" t="str">
            <v>TRINCHAS</v>
          </cell>
        </row>
        <row r="6527">
          <cell r="A6527">
            <v>85476</v>
          </cell>
          <cell r="B6527" t="str">
            <v>TRINCHAS</v>
          </cell>
        </row>
        <row r="6528">
          <cell r="A6528">
            <v>85477</v>
          </cell>
          <cell r="B6528" t="str">
            <v>TRINCHAS</v>
          </cell>
        </row>
        <row r="6529">
          <cell r="A6529">
            <v>85493</v>
          </cell>
          <cell r="B6529" t="str">
            <v>TRINCHAS</v>
          </cell>
        </row>
        <row r="6530">
          <cell r="A6530">
            <v>85494</v>
          </cell>
          <cell r="B6530" t="str">
            <v>TRINCHAS</v>
          </cell>
        </row>
        <row r="6531">
          <cell r="A6531">
            <v>85495</v>
          </cell>
          <cell r="B6531" t="str">
            <v>TRINCHAS</v>
          </cell>
        </row>
        <row r="6532">
          <cell r="A6532">
            <v>85496</v>
          </cell>
          <cell r="B6532" t="str">
            <v>TRINCHAS</v>
          </cell>
        </row>
        <row r="6533">
          <cell r="A6533">
            <v>85497</v>
          </cell>
          <cell r="B6533" t="str">
            <v>TRINCHAS</v>
          </cell>
        </row>
        <row r="6534">
          <cell r="A6534">
            <v>85552</v>
          </cell>
          <cell r="B6534" t="str">
            <v>TRINCHAS</v>
          </cell>
        </row>
        <row r="6535">
          <cell r="A6535">
            <v>85553</v>
          </cell>
          <cell r="B6535" t="str">
            <v>TRINCHAS</v>
          </cell>
        </row>
        <row r="6536">
          <cell r="A6536">
            <v>85554</v>
          </cell>
          <cell r="B6536" t="str">
            <v>TRINCHAS</v>
          </cell>
        </row>
        <row r="6537">
          <cell r="A6537">
            <v>85555</v>
          </cell>
          <cell r="B6537" t="str">
            <v>TRINCHAS</v>
          </cell>
        </row>
        <row r="6538">
          <cell r="A6538">
            <v>86418</v>
          </cell>
          <cell r="B6538" t="str">
            <v>TRINCHAS</v>
          </cell>
        </row>
        <row r="6539">
          <cell r="A6539">
            <v>86419</v>
          </cell>
          <cell r="B6539" t="str">
            <v>TRINCHAS</v>
          </cell>
        </row>
        <row r="6540">
          <cell r="A6540">
            <v>86420</v>
          </cell>
          <cell r="B6540" t="str">
            <v>TRINCHAS</v>
          </cell>
        </row>
        <row r="6541">
          <cell r="A6541">
            <v>86421</v>
          </cell>
          <cell r="B6541" t="str">
            <v>TRINCHAS</v>
          </cell>
        </row>
        <row r="6542">
          <cell r="A6542">
            <v>86780</v>
          </cell>
          <cell r="B6542" t="str">
            <v>TRINCHAS</v>
          </cell>
        </row>
        <row r="6543">
          <cell r="A6543">
            <v>86781</v>
          </cell>
          <cell r="B6543" t="str">
            <v>TRINCHAS</v>
          </cell>
        </row>
        <row r="6544">
          <cell r="A6544">
            <v>86782</v>
          </cell>
          <cell r="B6544" t="str">
            <v>TRINCHAS</v>
          </cell>
        </row>
        <row r="6545">
          <cell r="A6545">
            <v>86783</v>
          </cell>
          <cell r="B6545" t="str">
            <v>TRINCHAS</v>
          </cell>
        </row>
        <row r="6546">
          <cell r="A6546">
            <v>86785</v>
          </cell>
          <cell r="B6546" t="str">
            <v>TRINCHAS</v>
          </cell>
        </row>
        <row r="6547">
          <cell r="A6547">
            <v>86786</v>
          </cell>
          <cell r="B6547" t="str">
            <v>TRINCHAS</v>
          </cell>
        </row>
        <row r="6548">
          <cell r="A6548">
            <v>86787</v>
          </cell>
          <cell r="B6548" t="str">
            <v>TRINCHAS</v>
          </cell>
        </row>
        <row r="6549">
          <cell r="A6549">
            <v>86788</v>
          </cell>
          <cell r="B6549" t="str">
            <v>TRINCHAS</v>
          </cell>
        </row>
        <row r="6550">
          <cell r="A6550">
            <v>86796</v>
          </cell>
          <cell r="B6550" t="str">
            <v>TRINCHAS</v>
          </cell>
        </row>
        <row r="6551">
          <cell r="A6551">
            <v>86797</v>
          </cell>
          <cell r="B6551" t="str">
            <v>TRINCHAS</v>
          </cell>
        </row>
        <row r="6552">
          <cell r="A6552">
            <v>88153</v>
          </cell>
          <cell r="B6552" t="str">
            <v>TRINCHAS</v>
          </cell>
        </row>
        <row r="6553">
          <cell r="A6553">
            <v>88586</v>
          </cell>
          <cell r="B6553" t="str">
            <v>TRINCHAS</v>
          </cell>
        </row>
        <row r="6554">
          <cell r="A6554">
            <v>88587</v>
          </cell>
          <cell r="B6554" t="str">
            <v>TRINCHAS</v>
          </cell>
        </row>
        <row r="6555">
          <cell r="A6555">
            <v>88588</v>
          </cell>
          <cell r="B6555" t="str">
            <v>TRINCHAS</v>
          </cell>
        </row>
        <row r="6556">
          <cell r="A6556">
            <v>88589</v>
          </cell>
          <cell r="B6556" t="str">
            <v>TRINCHAS</v>
          </cell>
        </row>
        <row r="6557">
          <cell r="A6557">
            <v>88590</v>
          </cell>
          <cell r="B6557" t="str">
            <v>TRINCHAS</v>
          </cell>
        </row>
        <row r="6558">
          <cell r="A6558">
            <v>89901</v>
          </cell>
          <cell r="B6558" t="str">
            <v>TRINCHAS</v>
          </cell>
        </row>
        <row r="6559">
          <cell r="A6559">
            <v>89902</v>
          </cell>
          <cell r="B6559" t="str">
            <v>TRINCHAS</v>
          </cell>
        </row>
        <row r="6560">
          <cell r="A6560">
            <v>89904</v>
          </cell>
          <cell r="B6560" t="str">
            <v>TRINCHAS</v>
          </cell>
        </row>
        <row r="6561">
          <cell r="A6561">
            <v>89905</v>
          </cell>
          <cell r="B6561" t="str">
            <v>TRINCHAS</v>
          </cell>
        </row>
        <row r="6562">
          <cell r="A6562">
            <v>85417</v>
          </cell>
          <cell r="B6562" t="str">
            <v>TRINCHAS</v>
          </cell>
        </row>
        <row r="6563">
          <cell r="A6563">
            <v>85418</v>
          </cell>
          <cell r="B6563" t="str">
            <v>TRINCHAS</v>
          </cell>
        </row>
        <row r="6564">
          <cell r="A6564">
            <v>85419</v>
          </cell>
          <cell r="B6564" t="str">
            <v>TRINCHAS</v>
          </cell>
        </row>
        <row r="6565">
          <cell r="A6565">
            <v>85420</v>
          </cell>
          <cell r="B6565" t="str">
            <v>TRINCHAS</v>
          </cell>
        </row>
        <row r="6566">
          <cell r="A6566">
            <v>85421</v>
          </cell>
          <cell r="B6566" t="str">
            <v>TRINCHAS</v>
          </cell>
        </row>
        <row r="6567">
          <cell r="A6567">
            <v>85422</v>
          </cell>
          <cell r="B6567" t="str">
            <v>TRINCHAS</v>
          </cell>
        </row>
        <row r="6568">
          <cell r="A6568">
            <v>85423</v>
          </cell>
          <cell r="B6568" t="str">
            <v>TRINCHAS</v>
          </cell>
        </row>
        <row r="6569">
          <cell r="A6569">
            <v>85424</v>
          </cell>
          <cell r="B6569" t="str">
            <v>TRINCHAS</v>
          </cell>
        </row>
        <row r="6570">
          <cell r="A6570">
            <v>85435</v>
          </cell>
          <cell r="B6570" t="str">
            <v>TRINCHAS</v>
          </cell>
        </row>
        <row r="6571">
          <cell r="A6571">
            <v>85436</v>
          </cell>
          <cell r="B6571" t="str">
            <v>TRINCHAS</v>
          </cell>
        </row>
        <row r="6572">
          <cell r="A6572">
            <v>85437</v>
          </cell>
          <cell r="B6572" t="str">
            <v>TRINCHAS</v>
          </cell>
        </row>
        <row r="6573">
          <cell r="A6573">
            <v>87841</v>
          </cell>
          <cell r="B6573" t="str">
            <v>TRINCHAS</v>
          </cell>
        </row>
        <row r="6574">
          <cell r="A6574">
            <v>85511</v>
          </cell>
          <cell r="B6574" t="str">
            <v>TRINCHAS</v>
          </cell>
        </row>
        <row r="6575">
          <cell r="A6575">
            <v>85513</v>
          </cell>
          <cell r="B6575" t="str">
            <v>TRINCHAS</v>
          </cell>
        </row>
        <row r="6576">
          <cell r="A6576">
            <v>85528</v>
          </cell>
          <cell r="B6576" t="str">
            <v>TRINCHAS</v>
          </cell>
        </row>
        <row r="6577">
          <cell r="A6577">
            <v>85529</v>
          </cell>
          <cell r="B6577" t="str">
            <v>TRINCHAS</v>
          </cell>
        </row>
        <row r="6578">
          <cell r="A6578">
            <v>85530</v>
          </cell>
          <cell r="B6578" t="str">
            <v>TRINCHAS</v>
          </cell>
        </row>
        <row r="6579">
          <cell r="A6579">
            <v>85531</v>
          </cell>
          <cell r="B6579" t="str">
            <v>TRINCHAS</v>
          </cell>
        </row>
        <row r="6580">
          <cell r="A6580">
            <v>85533</v>
          </cell>
          <cell r="B6580" t="str">
            <v>TRINCHAS</v>
          </cell>
        </row>
        <row r="6581">
          <cell r="A6581">
            <v>86792</v>
          </cell>
          <cell r="B6581" t="str">
            <v>TRINCHAS</v>
          </cell>
        </row>
        <row r="6582">
          <cell r="A6582">
            <v>86793</v>
          </cell>
          <cell r="B6582" t="str">
            <v>TRINCHAS</v>
          </cell>
        </row>
        <row r="6583">
          <cell r="A6583">
            <v>86794</v>
          </cell>
          <cell r="B6583" t="str">
            <v>TRINCHAS</v>
          </cell>
        </row>
        <row r="6584">
          <cell r="A6584">
            <v>88026</v>
          </cell>
          <cell r="B6584" t="str">
            <v>TRINCHAS</v>
          </cell>
        </row>
        <row r="6585">
          <cell r="A6585">
            <v>85453</v>
          </cell>
          <cell r="B6585" t="str">
            <v>TRINCHAS</v>
          </cell>
        </row>
        <row r="6586">
          <cell r="A6586">
            <v>85454</v>
          </cell>
          <cell r="B6586" t="str">
            <v>TRINCHAS</v>
          </cell>
        </row>
        <row r="6587">
          <cell r="A6587">
            <v>85456</v>
          </cell>
          <cell r="B6587" t="str">
            <v>TRINCHAS</v>
          </cell>
        </row>
        <row r="6588">
          <cell r="A6588">
            <v>85457</v>
          </cell>
          <cell r="B6588" t="str">
            <v>TRINCHAS</v>
          </cell>
        </row>
        <row r="6589">
          <cell r="A6589">
            <v>85458</v>
          </cell>
          <cell r="B6589" t="str">
            <v>TRINCHAS</v>
          </cell>
        </row>
        <row r="6590">
          <cell r="A6590">
            <v>85459</v>
          </cell>
          <cell r="B6590" t="str">
            <v>TRINCHAS</v>
          </cell>
        </row>
        <row r="6591">
          <cell r="A6591">
            <v>85460</v>
          </cell>
          <cell r="B6591" t="str">
            <v>TRINCHAS</v>
          </cell>
        </row>
        <row r="6592">
          <cell r="A6592">
            <v>85461</v>
          </cell>
          <cell r="B6592" t="str">
            <v>TRINCHAS</v>
          </cell>
        </row>
        <row r="6593">
          <cell r="A6593">
            <v>85474</v>
          </cell>
          <cell r="B6593" t="str">
            <v>TRINCHAS</v>
          </cell>
        </row>
        <row r="6594">
          <cell r="A6594">
            <v>85475</v>
          </cell>
          <cell r="B6594" t="str">
            <v>TRINCHAS</v>
          </cell>
        </row>
        <row r="6595">
          <cell r="A6595">
            <v>85476</v>
          </cell>
          <cell r="B6595" t="str">
            <v>TRINCHAS</v>
          </cell>
        </row>
        <row r="6596">
          <cell r="A6596">
            <v>85477</v>
          </cell>
          <cell r="B6596" t="str">
            <v>TRINCHAS</v>
          </cell>
        </row>
        <row r="6597">
          <cell r="A6597">
            <v>85492</v>
          </cell>
          <cell r="B6597" t="str">
            <v>TRINCHAS</v>
          </cell>
        </row>
        <row r="6598">
          <cell r="A6598">
            <v>85493</v>
          </cell>
          <cell r="B6598" t="str">
            <v>TRINCHAS</v>
          </cell>
        </row>
        <row r="6599">
          <cell r="A6599">
            <v>85495</v>
          </cell>
          <cell r="B6599" t="str">
            <v>TRINCHAS</v>
          </cell>
        </row>
        <row r="6600">
          <cell r="A6600">
            <v>85552</v>
          </cell>
          <cell r="B6600" t="str">
            <v>TRINCHAS</v>
          </cell>
        </row>
        <row r="6601">
          <cell r="A6601">
            <v>85553</v>
          </cell>
          <cell r="B6601" t="str">
            <v>TRINCHAS</v>
          </cell>
        </row>
        <row r="6602">
          <cell r="A6602">
            <v>85554</v>
          </cell>
          <cell r="B6602" t="str">
            <v>TRINCHAS</v>
          </cell>
        </row>
        <row r="6603">
          <cell r="A6603">
            <v>86753</v>
          </cell>
          <cell r="B6603" t="str">
            <v>TRINCHAS</v>
          </cell>
        </row>
        <row r="6604">
          <cell r="A6604">
            <v>86754</v>
          </cell>
          <cell r="B6604" t="str">
            <v>TRINCHAS</v>
          </cell>
        </row>
        <row r="6605">
          <cell r="A6605">
            <v>86755</v>
          </cell>
          <cell r="B6605" t="str">
            <v>TRINCHAS</v>
          </cell>
        </row>
        <row r="6606">
          <cell r="A6606">
            <v>86756</v>
          </cell>
          <cell r="B6606" t="str">
            <v>TRINCHAS</v>
          </cell>
        </row>
        <row r="6607">
          <cell r="A6607">
            <v>86757</v>
          </cell>
          <cell r="B6607" t="str">
            <v>TRINCHAS</v>
          </cell>
        </row>
        <row r="6608">
          <cell r="A6608">
            <v>86758</v>
          </cell>
          <cell r="B6608" t="str">
            <v>TRINCHAS</v>
          </cell>
        </row>
        <row r="6609">
          <cell r="A6609">
            <v>86759</v>
          </cell>
          <cell r="B6609" t="str">
            <v>TRINCHAS</v>
          </cell>
        </row>
        <row r="6610">
          <cell r="A6610">
            <v>86760</v>
          </cell>
          <cell r="B6610" t="str">
            <v>TRINCHAS</v>
          </cell>
        </row>
        <row r="6611">
          <cell r="A6611">
            <v>86761</v>
          </cell>
          <cell r="B6611" t="str">
            <v>TRINCHAS</v>
          </cell>
        </row>
        <row r="6612">
          <cell r="A6612">
            <v>86780</v>
          </cell>
          <cell r="B6612" t="str">
            <v>TRINCHAS</v>
          </cell>
        </row>
        <row r="6613">
          <cell r="A6613">
            <v>86781</v>
          </cell>
          <cell r="B6613" t="str">
            <v>TRINCHAS</v>
          </cell>
        </row>
        <row r="6614">
          <cell r="A6614">
            <v>86782</v>
          </cell>
          <cell r="B6614" t="str">
            <v>TRINCHAS</v>
          </cell>
        </row>
        <row r="6615">
          <cell r="A6615">
            <v>86783</v>
          </cell>
          <cell r="B6615" t="str">
            <v>TRINCHAS</v>
          </cell>
        </row>
        <row r="6616">
          <cell r="A6616">
            <v>86784</v>
          </cell>
          <cell r="B6616" t="str">
            <v>TRINCHAS</v>
          </cell>
        </row>
        <row r="6617">
          <cell r="A6617">
            <v>86785</v>
          </cell>
          <cell r="B6617" t="str">
            <v>TRINCHAS</v>
          </cell>
        </row>
        <row r="6618">
          <cell r="A6618">
            <v>86799</v>
          </cell>
          <cell r="B6618" t="str">
            <v>TRINCHAS</v>
          </cell>
        </row>
        <row r="6619">
          <cell r="A6619">
            <v>86800</v>
          </cell>
          <cell r="B6619" t="str">
            <v>TRINCHAS</v>
          </cell>
        </row>
        <row r="6620">
          <cell r="A6620">
            <v>88152</v>
          </cell>
          <cell r="B6620" t="str">
            <v>TRINCHAS</v>
          </cell>
        </row>
        <row r="6621">
          <cell r="A6621">
            <v>88153</v>
          </cell>
          <cell r="B6621" t="str">
            <v>TRINCHAS</v>
          </cell>
        </row>
        <row r="6622">
          <cell r="A6622">
            <v>88154</v>
          </cell>
          <cell r="B6622" t="str">
            <v>TRINCHAS</v>
          </cell>
        </row>
        <row r="6623">
          <cell r="A6623">
            <v>85435</v>
          </cell>
          <cell r="B6623" t="str">
            <v>TRINCHAS</v>
          </cell>
        </row>
        <row r="6624">
          <cell r="A6624">
            <v>85436</v>
          </cell>
          <cell r="B6624" t="str">
            <v>TRINCHAS</v>
          </cell>
        </row>
        <row r="6625">
          <cell r="A6625">
            <v>85437</v>
          </cell>
          <cell r="B6625" t="str">
            <v>TRINCHAS</v>
          </cell>
        </row>
        <row r="6626">
          <cell r="A6626">
            <v>85456</v>
          </cell>
          <cell r="B6626" t="str">
            <v>TRINCHAS</v>
          </cell>
        </row>
        <row r="6627">
          <cell r="A6627">
            <v>85457</v>
          </cell>
          <cell r="B6627" t="str">
            <v>TRINCHAS</v>
          </cell>
        </row>
        <row r="6628">
          <cell r="A6628">
            <v>85458</v>
          </cell>
          <cell r="B6628" t="str">
            <v>TRINCHAS</v>
          </cell>
        </row>
        <row r="6629">
          <cell r="A6629">
            <v>85459</v>
          </cell>
          <cell r="B6629" t="str">
            <v>TRINCHAS</v>
          </cell>
        </row>
        <row r="6630">
          <cell r="A6630">
            <v>85460</v>
          </cell>
          <cell r="B6630" t="str">
            <v>TRINCHAS</v>
          </cell>
        </row>
        <row r="6631">
          <cell r="A6631">
            <v>85461</v>
          </cell>
          <cell r="B6631" t="str">
            <v>TRINCHAS</v>
          </cell>
        </row>
        <row r="6632">
          <cell r="A6632">
            <v>86780</v>
          </cell>
          <cell r="B6632" t="str">
            <v>TRINCHAS</v>
          </cell>
        </row>
        <row r="6633">
          <cell r="A6633">
            <v>86781</v>
          </cell>
          <cell r="B6633" t="str">
            <v>TRINCHAS</v>
          </cell>
        </row>
        <row r="6634">
          <cell r="A6634">
            <v>86782</v>
          </cell>
          <cell r="B6634" t="str">
            <v>TRINCHAS</v>
          </cell>
        </row>
        <row r="6635">
          <cell r="A6635">
            <v>89006</v>
          </cell>
          <cell r="B6635" t="str">
            <v>TRINCHAS</v>
          </cell>
        </row>
        <row r="6636">
          <cell r="A6636">
            <v>85510</v>
          </cell>
          <cell r="B6636" t="str">
            <v>TRINCHAS</v>
          </cell>
        </row>
        <row r="6637">
          <cell r="A6637">
            <v>85511</v>
          </cell>
          <cell r="B6637" t="str">
            <v>TRINCHAS</v>
          </cell>
        </row>
        <row r="6638">
          <cell r="A6638">
            <v>85512</v>
          </cell>
          <cell r="B6638" t="str">
            <v>TRINCHAS</v>
          </cell>
        </row>
        <row r="6639">
          <cell r="A6639">
            <v>85513</v>
          </cell>
          <cell r="B6639" t="str">
            <v>TRINCHAS</v>
          </cell>
        </row>
        <row r="6640">
          <cell r="A6640">
            <v>85528</v>
          </cell>
          <cell r="B6640" t="str">
            <v>TRINCHAS</v>
          </cell>
        </row>
        <row r="6641">
          <cell r="A6641">
            <v>85529</v>
          </cell>
          <cell r="B6641" t="str">
            <v>TRINCHAS</v>
          </cell>
        </row>
        <row r="6642">
          <cell r="A6642">
            <v>85530</v>
          </cell>
          <cell r="B6642" t="str">
            <v>TRINCHAS</v>
          </cell>
        </row>
        <row r="6643">
          <cell r="A6643">
            <v>85531</v>
          </cell>
          <cell r="B6643" t="str">
            <v>TRINCHAS</v>
          </cell>
        </row>
        <row r="6644">
          <cell r="A6644">
            <v>86791</v>
          </cell>
          <cell r="B6644" t="str">
            <v>TRINCHAS</v>
          </cell>
        </row>
        <row r="6645">
          <cell r="A6645">
            <v>86792</v>
          </cell>
          <cell r="B6645" t="str">
            <v>TRINCHAS</v>
          </cell>
        </row>
        <row r="6646">
          <cell r="A6646">
            <v>86793</v>
          </cell>
          <cell r="B6646" t="str">
            <v>TRINCHAS</v>
          </cell>
        </row>
        <row r="6647">
          <cell r="A6647">
            <v>86794</v>
          </cell>
          <cell r="B6647" t="str">
            <v>TRINCHAS</v>
          </cell>
        </row>
        <row r="6648">
          <cell r="A6648">
            <v>85456</v>
          </cell>
          <cell r="B6648" t="str">
            <v>TRINCHAS</v>
          </cell>
        </row>
        <row r="6649">
          <cell r="A6649">
            <v>85459</v>
          </cell>
          <cell r="B6649" t="str">
            <v>TRINCHAS</v>
          </cell>
        </row>
        <row r="6650">
          <cell r="A6650">
            <v>85461</v>
          </cell>
          <cell r="B6650" t="str">
            <v>TRINCHAS</v>
          </cell>
        </row>
        <row r="6651">
          <cell r="A6651">
            <v>85475</v>
          </cell>
          <cell r="B6651" t="str">
            <v>TRINCHAS</v>
          </cell>
        </row>
        <row r="6652">
          <cell r="A6652">
            <v>85552</v>
          </cell>
          <cell r="B6652" t="str">
            <v>TRINCHAS</v>
          </cell>
        </row>
        <row r="6653">
          <cell r="A6653">
            <v>86418</v>
          </cell>
          <cell r="B6653" t="str">
            <v>TRINCHAS</v>
          </cell>
        </row>
        <row r="6654">
          <cell r="A6654">
            <v>86419</v>
          </cell>
          <cell r="B6654" t="str">
            <v>TRINCHAS</v>
          </cell>
        </row>
        <row r="6655">
          <cell r="A6655">
            <v>86780</v>
          </cell>
          <cell r="B6655" t="str">
            <v>TRINCHAS</v>
          </cell>
        </row>
        <row r="6656">
          <cell r="A6656">
            <v>86781</v>
          </cell>
          <cell r="B6656" t="str">
            <v>TRINCHAS</v>
          </cell>
        </row>
        <row r="6657">
          <cell r="A6657">
            <v>86782</v>
          </cell>
          <cell r="B6657" t="str">
            <v>TRINCHAS</v>
          </cell>
        </row>
        <row r="6658">
          <cell r="A6658">
            <v>86796</v>
          </cell>
          <cell r="B6658" t="str">
            <v>TRINCHAS</v>
          </cell>
        </row>
        <row r="6659">
          <cell r="A6659">
            <v>86797</v>
          </cell>
          <cell r="B6659" t="str">
            <v>TRINCHAS</v>
          </cell>
        </row>
        <row r="6660">
          <cell r="A6660">
            <v>86798</v>
          </cell>
          <cell r="B6660" t="str">
            <v>TRINCHAS</v>
          </cell>
        </row>
        <row r="6661">
          <cell r="A6661">
            <v>86799</v>
          </cell>
          <cell r="B6661" t="str">
            <v>TRINCHAS</v>
          </cell>
        </row>
        <row r="6662">
          <cell r="A6662">
            <v>86800</v>
          </cell>
          <cell r="B6662" t="str">
            <v>TRINCHAS</v>
          </cell>
        </row>
        <row r="6663">
          <cell r="A6663">
            <v>88152</v>
          </cell>
          <cell r="B6663" t="str">
            <v>TRINCHAS</v>
          </cell>
        </row>
        <row r="6664">
          <cell r="A6664">
            <v>89899</v>
          </cell>
          <cell r="B6664" t="str">
            <v>TRINCHAS</v>
          </cell>
        </row>
        <row r="6665">
          <cell r="A6665">
            <v>89900</v>
          </cell>
          <cell r="B6665" t="str">
            <v>TRINCHAS</v>
          </cell>
        </row>
        <row r="6666">
          <cell r="A6666">
            <v>89901</v>
          </cell>
          <cell r="B6666" t="str">
            <v>TRINCHAS</v>
          </cell>
        </row>
        <row r="6667">
          <cell r="A6667">
            <v>89902</v>
          </cell>
          <cell r="B6667" t="str">
            <v>TRINCHAS</v>
          </cell>
        </row>
        <row r="6668">
          <cell r="A6668">
            <v>89903</v>
          </cell>
          <cell r="B6668" t="str">
            <v>TRINCHAS</v>
          </cell>
        </row>
        <row r="6669">
          <cell r="A6669">
            <v>89904</v>
          </cell>
          <cell r="B6669" t="str">
            <v>TRINCHAS</v>
          </cell>
        </row>
        <row r="6670">
          <cell r="A6670">
            <v>89905</v>
          </cell>
          <cell r="B6670" t="str">
            <v>TRINCHAS</v>
          </cell>
        </row>
        <row r="6671">
          <cell r="A6671">
            <v>89907</v>
          </cell>
          <cell r="B6671" t="str">
            <v>TRINCHAS</v>
          </cell>
        </row>
        <row r="6672">
          <cell r="A6672">
            <v>85417</v>
          </cell>
          <cell r="B6672" t="str">
            <v>TRINCHAS</v>
          </cell>
        </row>
        <row r="6673">
          <cell r="A6673">
            <v>85418</v>
          </cell>
          <cell r="B6673" t="str">
            <v>TRINCHAS</v>
          </cell>
        </row>
        <row r="6674">
          <cell r="A6674">
            <v>85419</v>
          </cell>
          <cell r="B6674" t="str">
            <v>TRINCHAS</v>
          </cell>
        </row>
        <row r="6675">
          <cell r="A6675">
            <v>85421</v>
          </cell>
          <cell r="B6675" t="str">
            <v>TRINCHAS</v>
          </cell>
        </row>
        <row r="6676">
          <cell r="A6676">
            <v>85422</v>
          </cell>
          <cell r="B6676" t="str">
            <v>TRINCHAS</v>
          </cell>
        </row>
        <row r="6677">
          <cell r="A6677">
            <v>85436</v>
          </cell>
          <cell r="B6677" t="str">
            <v>TRINCHAS</v>
          </cell>
        </row>
        <row r="6678">
          <cell r="A6678">
            <v>87936</v>
          </cell>
          <cell r="B6678" t="str">
            <v>TRINCHAS</v>
          </cell>
        </row>
        <row r="6679">
          <cell r="A6679">
            <v>87937</v>
          </cell>
          <cell r="B6679" t="str">
            <v>TRINCHAS</v>
          </cell>
        </row>
        <row r="6680">
          <cell r="A6680">
            <v>89006</v>
          </cell>
          <cell r="B6680" t="str">
            <v>TRINCHAS</v>
          </cell>
        </row>
        <row r="6681">
          <cell r="A6681">
            <v>85510</v>
          </cell>
          <cell r="B6681" t="str">
            <v>TRINCHAS</v>
          </cell>
        </row>
        <row r="6682">
          <cell r="A6682">
            <v>85511</v>
          </cell>
          <cell r="B6682" t="str">
            <v>TRINCHAS</v>
          </cell>
        </row>
        <row r="6683">
          <cell r="A6683">
            <v>85512</v>
          </cell>
          <cell r="B6683" t="str">
            <v>TRINCHAS</v>
          </cell>
        </row>
        <row r="6684">
          <cell r="A6684">
            <v>85513</v>
          </cell>
          <cell r="B6684" t="str">
            <v>TRINCHAS</v>
          </cell>
        </row>
        <row r="6685">
          <cell r="A6685">
            <v>85528</v>
          </cell>
          <cell r="B6685" t="str">
            <v>TRINCHAS</v>
          </cell>
        </row>
        <row r="6686">
          <cell r="A6686">
            <v>85529</v>
          </cell>
          <cell r="B6686" t="str">
            <v>TRINCHAS</v>
          </cell>
        </row>
        <row r="6687">
          <cell r="A6687">
            <v>85530</v>
          </cell>
          <cell r="B6687" t="str">
            <v>TRINCHAS</v>
          </cell>
        </row>
        <row r="6688">
          <cell r="A6688">
            <v>85531</v>
          </cell>
          <cell r="B6688" t="str">
            <v>TRINCHAS</v>
          </cell>
        </row>
        <row r="6689">
          <cell r="A6689">
            <v>85533</v>
          </cell>
          <cell r="B6689" t="str">
            <v>TRINCHAS</v>
          </cell>
        </row>
        <row r="6690">
          <cell r="A6690">
            <v>86789</v>
          </cell>
          <cell r="B6690" t="str">
            <v>TRINCHAS</v>
          </cell>
        </row>
        <row r="6691">
          <cell r="A6691">
            <v>86790</v>
          </cell>
          <cell r="B6691" t="str">
            <v>TRINCHAS</v>
          </cell>
        </row>
        <row r="6692">
          <cell r="A6692">
            <v>86791</v>
          </cell>
          <cell r="B6692" t="str">
            <v>TRINCHAS</v>
          </cell>
        </row>
        <row r="6693">
          <cell r="A6693">
            <v>86792</v>
          </cell>
          <cell r="B6693" t="str">
            <v>TRINCHAS</v>
          </cell>
        </row>
        <row r="6694">
          <cell r="A6694">
            <v>86793</v>
          </cell>
          <cell r="B6694" t="str">
            <v>TRINCHAS</v>
          </cell>
        </row>
        <row r="6695">
          <cell r="A6695">
            <v>86794</v>
          </cell>
          <cell r="B6695" t="str">
            <v>TRINCHAS</v>
          </cell>
        </row>
        <row r="6696">
          <cell r="A6696">
            <v>88026</v>
          </cell>
          <cell r="B6696" t="str">
            <v>TRINCHAS</v>
          </cell>
        </row>
        <row r="6697">
          <cell r="A6697">
            <v>88027</v>
          </cell>
          <cell r="B6697" t="str">
            <v>TRINCHAS</v>
          </cell>
        </row>
        <row r="6698">
          <cell r="A6698">
            <v>88028</v>
          </cell>
          <cell r="B6698" t="str">
            <v>TRINCHAS</v>
          </cell>
        </row>
        <row r="6699">
          <cell r="A6699">
            <v>88029</v>
          </cell>
          <cell r="B6699" t="str">
            <v>TRINCHAS</v>
          </cell>
        </row>
        <row r="6700">
          <cell r="A6700">
            <v>88030</v>
          </cell>
          <cell r="B6700" t="str">
            <v>TRINCHAS</v>
          </cell>
        </row>
        <row r="6701">
          <cell r="A6701">
            <v>85456</v>
          </cell>
          <cell r="B6701" t="str">
            <v>TRINCHAS</v>
          </cell>
        </row>
        <row r="6702">
          <cell r="A6702">
            <v>85457</v>
          </cell>
          <cell r="B6702" t="str">
            <v>TRINCHAS</v>
          </cell>
        </row>
        <row r="6703">
          <cell r="A6703">
            <v>85458</v>
          </cell>
          <cell r="B6703" t="str">
            <v>TRINCHAS</v>
          </cell>
        </row>
        <row r="6704">
          <cell r="A6704">
            <v>85459</v>
          </cell>
          <cell r="B6704" t="str">
            <v>TRINCHAS</v>
          </cell>
        </row>
        <row r="6705">
          <cell r="A6705">
            <v>85460</v>
          </cell>
          <cell r="B6705" t="str">
            <v>TRINCHAS</v>
          </cell>
        </row>
        <row r="6706">
          <cell r="A6706">
            <v>85461</v>
          </cell>
          <cell r="B6706" t="str">
            <v>TRINCHAS</v>
          </cell>
        </row>
        <row r="6707">
          <cell r="A6707">
            <v>85474</v>
          </cell>
          <cell r="B6707" t="str">
            <v>TRINCHAS</v>
          </cell>
        </row>
        <row r="6708">
          <cell r="A6708">
            <v>85475</v>
          </cell>
          <cell r="B6708" t="str">
            <v>TRINCHAS</v>
          </cell>
        </row>
        <row r="6709">
          <cell r="A6709">
            <v>85476</v>
          </cell>
          <cell r="B6709" t="str">
            <v>TRINCHAS</v>
          </cell>
        </row>
        <row r="6710">
          <cell r="A6710">
            <v>85477</v>
          </cell>
          <cell r="B6710" t="str">
            <v>TRINCHAS</v>
          </cell>
        </row>
        <row r="6711">
          <cell r="A6711">
            <v>85478</v>
          </cell>
          <cell r="B6711" t="str">
            <v>TRINCHAS</v>
          </cell>
        </row>
        <row r="6712">
          <cell r="A6712">
            <v>85479</v>
          </cell>
          <cell r="B6712" t="str">
            <v>TRINCHAS</v>
          </cell>
        </row>
        <row r="6713">
          <cell r="A6713">
            <v>85492</v>
          </cell>
          <cell r="B6713" t="str">
            <v>TRINCHAS</v>
          </cell>
        </row>
        <row r="6714">
          <cell r="A6714">
            <v>85493</v>
          </cell>
          <cell r="B6714" t="str">
            <v>TRINCHAS</v>
          </cell>
        </row>
        <row r="6715">
          <cell r="A6715">
            <v>85494</v>
          </cell>
          <cell r="B6715" t="str">
            <v>TRINCHAS</v>
          </cell>
        </row>
        <row r="6716">
          <cell r="A6716">
            <v>85495</v>
          </cell>
          <cell r="B6716" t="str">
            <v>TRINCHAS</v>
          </cell>
        </row>
        <row r="6717">
          <cell r="A6717">
            <v>85496</v>
          </cell>
          <cell r="B6717" t="str">
            <v>TRINCHAS</v>
          </cell>
        </row>
        <row r="6718">
          <cell r="A6718">
            <v>85497</v>
          </cell>
          <cell r="B6718" t="str">
            <v>TRINCHAS</v>
          </cell>
        </row>
        <row r="6719">
          <cell r="A6719">
            <v>85554</v>
          </cell>
          <cell r="B6719" t="str">
            <v>TRINCHAS</v>
          </cell>
        </row>
        <row r="6720">
          <cell r="A6720">
            <v>86418</v>
          </cell>
          <cell r="B6720" t="str">
            <v>TRINCHAS</v>
          </cell>
        </row>
        <row r="6721">
          <cell r="A6721">
            <v>86419</v>
          </cell>
          <cell r="B6721" t="str">
            <v>TRINCHAS</v>
          </cell>
        </row>
        <row r="6722">
          <cell r="A6722">
            <v>86420</v>
          </cell>
          <cell r="B6722" t="str">
            <v>TRINCHAS</v>
          </cell>
        </row>
        <row r="6723">
          <cell r="A6723">
            <v>86753</v>
          </cell>
          <cell r="B6723" t="str">
            <v>TRINCHAS</v>
          </cell>
        </row>
        <row r="6724">
          <cell r="A6724">
            <v>86754</v>
          </cell>
          <cell r="B6724" t="str">
            <v>TRINCHAS</v>
          </cell>
        </row>
        <row r="6725">
          <cell r="A6725">
            <v>86755</v>
          </cell>
          <cell r="B6725" t="str">
            <v>TRINCHAS</v>
          </cell>
        </row>
        <row r="6726">
          <cell r="A6726">
            <v>86756</v>
          </cell>
          <cell r="B6726" t="str">
            <v>TRINCHAS</v>
          </cell>
        </row>
        <row r="6727">
          <cell r="A6727">
            <v>86757</v>
          </cell>
          <cell r="B6727" t="str">
            <v>TRINCHAS</v>
          </cell>
        </row>
        <row r="6728">
          <cell r="A6728">
            <v>86758</v>
          </cell>
          <cell r="B6728" t="str">
            <v>TRINCHAS</v>
          </cell>
        </row>
        <row r="6729">
          <cell r="A6729">
            <v>86759</v>
          </cell>
          <cell r="B6729" t="str">
            <v>TRINCHAS</v>
          </cell>
        </row>
        <row r="6730">
          <cell r="A6730">
            <v>86780</v>
          </cell>
          <cell r="B6730" t="str">
            <v>TRINCHAS</v>
          </cell>
        </row>
        <row r="6731">
          <cell r="A6731">
            <v>86781</v>
          </cell>
          <cell r="B6731" t="str">
            <v>TRINCHAS</v>
          </cell>
        </row>
        <row r="6732">
          <cell r="A6732">
            <v>86782</v>
          </cell>
          <cell r="B6732" t="str">
            <v>TRINCHAS</v>
          </cell>
        </row>
        <row r="6733">
          <cell r="A6733">
            <v>86783</v>
          </cell>
          <cell r="B6733" t="str">
            <v>TRINCHAS</v>
          </cell>
        </row>
        <row r="6734">
          <cell r="A6734">
            <v>86784</v>
          </cell>
          <cell r="B6734" t="str">
            <v>TRINCHAS</v>
          </cell>
        </row>
        <row r="6735">
          <cell r="A6735">
            <v>86785</v>
          </cell>
          <cell r="B6735" t="str">
            <v>TRINCHAS</v>
          </cell>
        </row>
        <row r="6736">
          <cell r="A6736">
            <v>86786</v>
          </cell>
          <cell r="B6736" t="str">
            <v>TRINCHAS</v>
          </cell>
        </row>
        <row r="6737">
          <cell r="A6737">
            <v>86787</v>
          </cell>
          <cell r="B6737" t="str">
            <v>TRINCHAS</v>
          </cell>
        </row>
        <row r="6738">
          <cell r="A6738">
            <v>86788</v>
          </cell>
          <cell r="B6738" t="str">
            <v>TRINCHAS</v>
          </cell>
        </row>
        <row r="6739">
          <cell r="A6739">
            <v>86797</v>
          </cell>
          <cell r="B6739" t="str">
            <v>TRINCHAS</v>
          </cell>
        </row>
        <row r="6740">
          <cell r="A6740">
            <v>86798</v>
          </cell>
          <cell r="B6740" t="str">
            <v>TRINCHAS</v>
          </cell>
        </row>
        <row r="6741">
          <cell r="A6741">
            <v>86799</v>
          </cell>
          <cell r="B6741" t="str">
            <v>TRINCHAS</v>
          </cell>
        </row>
        <row r="6742">
          <cell r="A6742">
            <v>88152</v>
          </cell>
          <cell r="B6742" t="str">
            <v>TRINCHAS</v>
          </cell>
        </row>
        <row r="6743">
          <cell r="A6743">
            <v>88153</v>
          </cell>
          <cell r="B6743" t="str">
            <v>TRINCHAS</v>
          </cell>
        </row>
        <row r="6744">
          <cell r="A6744">
            <v>88154</v>
          </cell>
          <cell r="B6744" t="str">
            <v>TRINCHAS</v>
          </cell>
        </row>
        <row r="6745">
          <cell r="A6745">
            <v>89109</v>
          </cell>
          <cell r="B6745" t="str">
            <v>TRINCHAS</v>
          </cell>
        </row>
        <row r="6746">
          <cell r="A6746">
            <v>89899</v>
          </cell>
          <cell r="B6746" t="str">
            <v>TRINCHAS</v>
          </cell>
        </row>
        <row r="6747">
          <cell r="A6747">
            <v>89900</v>
          </cell>
          <cell r="B6747" t="str">
            <v>TRINCHAS</v>
          </cell>
        </row>
        <row r="6748">
          <cell r="A6748">
            <v>89901</v>
          </cell>
          <cell r="B6748" t="str">
            <v>TRINCHAS</v>
          </cell>
        </row>
        <row r="6749">
          <cell r="A6749">
            <v>89902</v>
          </cell>
          <cell r="B6749" t="str">
            <v>TRINCHAS</v>
          </cell>
        </row>
        <row r="6750">
          <cell r="A6750">
            <v>89903</v>
          </cell>
          <cell r="B6750" t="str">
            <v>TRINCHAS</v>
          </cell>
        </row>
        <row r="6751">
          <cell r="A6751">
            <v>89904</v>
          </cell>
          <cell r="B6751" t="str">
            <v>TRINCHAS</v>
          </cell>
        </row>
        <row r="6752">
          <cell r="A6752">
            <v>85417</v>
          </cell>
          <cell r="B6752" t="str">
            <v>TRINCHAS</v>
          </cell>
        </row>
        <row r="6753">
          <cell r="A6753">
            <v>85418</v>
          </cell>
          <cell r="B6753" t="str">
            <v>TRINCHAS</v>
          </cell>
        </row>
        <row r="6754">
          <cell r="A6754">
            <v>85419</v>
          </cell>
          <cell r="B6754" t="str">
            <v>TRINCHAS</v>
          </cell>
        </row>
        <row r="6755">
          <cell r="A6755">
            <v>85420</v>
          </cell>
          <cell r="B6755" t="str">
            <v>TRINCHAS</v>
          </cell>
        </row>
        <row r="6756">
          <cell r="A6756">
            <v>85421</v>
          </cell>
          <cell r="B6756" t="str">
            <v>TRINCHAS</v>
          </cell>
        </row>
        <row r="6757">
          <cell r="A6757">
            <v>85422</v>
          </cell>
          <cell r="B6757" t="str">
            <v>TRINCHAS</v>
          </cell>
        </row>
        <row r="6758">
          <cell r="A6758">
            <v>85423</v>
          </cell>
          <cell r="B6758" t="str">
            <v>TRINCHAS</v>
          </cell>
        </row>
        <row r="6759">
          <cell r="A6759">
            <v>85424</v>
          </cell>
          <cell r="B6759" t="str">
            <v>TRINCHAS</v>
          </cell>
        </row>
        <row r="6760">
          <cell r="A6760">
            <v>85435</v>
          </cell>
          <cell r="B6760" t="str">
            <v>TRINCHAS</v>
          </cell>
        </row>
        <row r="6761">
          <cell r="A6761">
            <v>85436</v>
          </cell>
          <cell r="B6761" t="str">
            <v>TRINCHAS</v>
          </cell>
        </row>
        <row r="6762">
          <cell r="A6762">
            <v>85437</v>
          </cell>
          <cell r="B6762" t="str">
            <v>TRINCHAS</v>
          </cell>
        </row>
        <row r="6763">
          <cell r="A6763">
            <v>85438</v>
          </cell>
          <cell r="B6763" t="str">
            <v>TRINCHAS</v>
          </cell>
        </row>
        <row r="6764">
          <cell r="A6764">
            <v>85439</v>
          </cell>
          <cell r="B6764" t="str">
            <v>TRINCHAS</v>
          </cell>
        </row>
        <row r="6765">
          <cell r="A6765">
            <v>87936</v>
          </cell>
          <cell r="B6765" t="str">
            <v>TRINCHAS</v>
          </cell>
        </row>
        <row r="6766">
          <cell r="A6766">
            <v>87937</v>
          </cell>
          <cell r="B6766" t="str">
            <v>TRINCHAS</v>
          </cell>
        </row>
        <row r="6767">
          <cell r="A6767">
            <v>89006</v>
          </cell>
          <cell r="B6767" t="str">
            <v>TRINCHAS</v>
          </cell>
        </row>
        <row r="6768">
          <cell r="A6768">
            <v>85511</v>
          </cell>
          <cell r="B6768" t="str">
            <v>TRINCHAS</v>
          </cell>
        </row>
        <row r="6769">
          <cell r="A6769">
            <v>85513</v>
          </cell>
          <cell r="B6769" t="str">
            <v>TRINCHAS</v>
          </cell>
        </row>
        <row r="6770">
          <cell r="A6770">
            <v>85474</v>
          </cell>
          <cell r="B6770" t="str">
            <v>TRINCHAS</v>
          </cell>
        </row>
        <row r="6771">
          <cell r="A6771">
            <v>85475</v>
          </cell>
          <cell r="B6771" t="str">
            <v>TRINCHAS</v>
          </cell>
        </row>
        <row r="6772">
          <cell r="A6772">
            <v>85493</v>
          </cell>
          <cell r="B6772" t="str">
            <v>TRINCHAS</v>
          </cell>
        </row>
        <row r="6773">
          <cell r="A6773">
            <v>86796</v>
          </cell>
          <cell r="B6773" t="str">
            <v>TRINCHAS</v>
          </cell>
        </row>
        <row r="6774">
          <cell r="A6774">
            <v>86797</v>
          </cell>
          <cell r="B6774" t="str">
            <v>TRINCHAS</v>
          </cell>
        </row>
        <row r="6775">
          <cell r="A6775">
            <v>88152</v>
          </cell>
          <cell r="B6775" t="str">
            <v>TRINCHAS</v>
          </cell>
        </row>
        <row r="6776">
          <cell r="A6776">
            <v>88153</v>
          </cell>
          <cell r="B6776" t="str">
            <v>TRINCHAS</v>
          </cell>
        </row>
        <row r="6777">
          <cell r="A6777">
            <v>88154</v>
          </cell>
          <cell r="B6777" t="str">
            <v>TRINCHAS</v>
          </cell>
        </row>
        <row r="6778">
          <cell r="A6778">
            <v>89902</v>
          </cell>
          <cell r="B6778" t="str">
            <v>TRINCHAS</v>
          </cell>
        </row>
        <row r="6779">
          <cell r="A6779">
            <v>85417</v>
          </cell>
          <cell r="B6779" t="str">
            <v>TRINCHAS</v>
          </cell>
        </row>
        <row r="6780">
          <cell r="A6780">
            <v>85418</v>
          </cell>
          <cell r="B6780" t="str">
            <v>TRINCHAS</v>
          </cell>
        </row>
        <row r="6781">
          <cell r="A6781">
            <v>85419</v>
          </cell>
          <cell r="B6781" t="str">
            <v>TRINCHAS</v>
          </cell>
        </row>
        <row r="6782">
          <cell r="A6782">
            <v>85420</v>
          </cell>
          <cell r="B6782" t="str">
            <v>TRINCHAS</v>
          </cell>
        </row>
        <row r="6783">
          <cell r="A6783">
            <v>85421</v>
          </cell>
          <cell r="B6783" t="str">
            <v>TRINCHAS</v>
          </cell>
        </row>
        <row r="6784">
          <cell r="A6784">
            <v>85422</v>
          </cell>
          <cell r="B6784" t="str">
            <v>TRINCHAS</v>
          </cell>
        </row>
        <row r="6785">
          <cell r="A6785">
            <v>85423</v>
          </cell>
          <cell r="B6785" t="str">
            <v>TRINCHAS</v>
          </cell>
        </row>
        <row r="6786">
          <cell r="A6786">
            <v>85424</v>
          </cell>
          <cell r="B6786" t="str">
            <v>TRINCHAS</v>
          </cell>
        </row>
        <row r="6787">
          <cell r="A6787">
            <v>85434</v>
          </cell>
          <cell r="B6787" t="str">
            <v>TRINCHAS</v>
          </cell>
        </row>
        <row r="6788">
          <cell r="A6788">
            <v>85435</v>
          </cell>
          <cell r="B6788" t="str">
            <v>TRINCHAS</v>
          </cell>
        </row>
        <row r="6789">
          <cell r="A6789">
            <v>85436</v>
          </cell>
          <cell r="B6789" t="str">
            <v>TRINCHAS</v>
          </cell>
        </row>
        <row r="6790">
          <cell r="A6790">
            <v>85437</v>
          </cell>
          <cell r="B6790" t="str">
            <v>TRINCHAS</v>
          </cell>
        </row>
        <row r="6791">
          <cell r="A6791">
            <v>87841</v>
          </cell>
          <cell r="B6791" t="str">
            <v>TRINCHAS</v>
          </cell>
        </row>
        <row r="6792">
          <cell r="A6792">
            <v>85457</v>
          </cell>
          <cell r="B6792" t="str">
            <v>TRINCHAS</v>
          </cell>
        </row>
        <row r="6793">
          <cell r="A6793">
            <v>85458</v>
          </cell>
          <cell r="B6793" t="str">
            <v>TRINCHAS</v>
          </cell>
        </row>
        <row r="6794">
          <cell r="A6794">
            <v>85459</v>
          </cell>
          <cell r="B6794" t="str">
            <v>TRINCHAS</v>
          </cell>
        </row>
        <row r="6795">
          <cell r="A6795">
            <v>85460</v>
          </cell>
          <cell r="B6795" t="str">
            <v>TRINCHAS</v>
          </cell>
        </row>
        <row r="6796">
          <cell r="A6796">
            <v>85461</v>
          </cell>
          <cell r="B6796" t="str">
            <v>TRINCHAS</v>
          </cell>
        </row>
        <row r="6797">
          <cell r="A6797">
            <v>86780</v>
          </cell>
          <cell r="B6797" t="str">
            <v>TRINCHAS</v>
          </cell>
        </row>
        <row r="6798">
          <cell r="A6798">
            <v>86782</v>
          </cell>
          <cell r="B6798" t="str">
            <v>TRINCHAS</v>
          </cell>
        </row>
        <row r="6799">
          <cell r="A6799">
            <v>85417</v>
          </cell>
          <cell r="B6799" t="str">
            <v>TRINCHAS</v>
          </cell>
        </row>
        <row r="6800">
          <cell r="A6800">
            <v>85418</v>
          </cell>
          <cell r="B6800" t="str">
            <v>TRINCHAS</v>
          </cell>
        </row>
        <row r="6801">
          <cell r="A6801">
            <v>85419</v>
          </cell>
          <cell r="B6801" t="str">
            <v>TRINCHAS</v>
          </cell>
        </row>
        <row r="6802">
          <cell r="A6802">
            <v>85420</v>
          </cell>
          <cell r="B6802" t="str">
            <v>TRINCHAS</v>
          </cell>
        </row>
        <row r="6803">
          <cell r="A6803">
            <v>85421</v>
          </cell>
          <cell r="B6803" t="str">
            <v>TRINCHAS</v>
          </cell>
        </row>
        <row r="6804">
          <cell r="A6804">
            <v>85422</v>
          </cell>
          <cell r="B6804" t="str">
            <v>TRINCHAS</v>
          </cell>
        </row>
        <row r="6805">
          <cell r="A6805">
            <v>87841</v>
          </cell>
          <cell r="B6805" t="str">
            <v>TRINCHAS</v>
          </cell>
        </row>
        <row r="6806">
          <cell r="A6806">
            <v>87841</v>
          </cell>
          <cell r="B6806" t="str">
            <v>TRINCHAS</v>
          </cell>
        </row>
        <row r="6807">
          <cell r="A6807">
            <v>87936</v>
          </cell>
          <cell r="B6807" t="str">
            <v>TRINCHAS</v>
          </cell>
        </row>
        <row r="6808">
          <cell r="A6808">
            <v>87937</v>
          </cell>
          <cell r="B6808" t="str">
            <v>TRINCHAS</v>
          </cell>
        </row>
        <row r="6809">
          <cell r="A6809">
            <v>89006</v>
          </cell>
          <cell r="B6809" t="str">
            <v>TRINCHAS</v>
          </cell>
        </row>
        <row r="6810">
          <cell r="A6810">
            <v>85453</v>
          </cell>
          <cell r="B6810" t="str">
            <v>TRINCHAS</v>
          </cell>
        </row>
        <row r="6811">
          <cell r="A6811">
            <v>85454</v>
          </cell>
          <cell r="B6811" t="str">
            <v>TRINCHAS</v>
          </cell>
        </row>
        <row r="6812">
          <cell r="A6812">
            <v>85455</v>
          </cell>
          <cell r="B6812" t="str">
            <v>TRINCHAS</v>
          </cell>
        </row>
        <row r="6813">
          <cell r="A6813">
            <v>85456</v>
          </cell>
          <cell r="B6813" t="str">
            <v>TRINCHAS</v>
          </cell>
        </row>
        <row r="6814">
          <cell r="A6814">
            <v>85457</v>
          </cell>
          <cell r="B6814" t="str">
            <v>TRINCHAS</v>
          </cell>
        </row>
        <row r="6815">
          <cell r="A6815">
            <v>85458</v>
          </cell>
          <cell r="B6815" t="str">
            <v>TRINCHAS</v>
          </cell>
        </row>
        <row r="6816">
          <cell r="A6816">
            <v>85459</v>
          </cell>
          <cell r="B6816" t="str">
            <v>TRINCHAS</v>
          </cell>
        </row>
        <row r="6817">
          <cell r="A6817">
            <v>85460</v>
          </cell>
          <cell r="B6817" t="str">
            <v>TRINCHAS</v>
          </cell>
        </row>
        <row r="6818">
          <cell r="A6818">
            <v>85461</v>
          </cell>
          <cell r="B6818" t="str">
            <v>TRINCHAS</v>
          </cell>
        </row>
        <row r="6819">
          <cell r="A6819">
            <v>85474</v>
          </cell>
          <cell r="B6819" t="str">
            <v>TRINCHAS</v>
          </cell>
        </row>
        <row r="6820">
          <cell r="A6820">
            <v>85475</v>
          </cell>
          <cell r="B6820" t="str">
            <v>TRINCHAS</v>
          </cell>
        </row>
        <row r="6821">
          <cell r="A6821">
            <v>85476</v>
          </cell>
          <cell r="B6821" t="str">
            <v>TRINCHAS</v>
          </cell>
        </row>
        <row r="6822">
          <cell r="A6822">
            <v>85477</v>
          </cell>
          <cell r="B6822" t="str">
            <v>TRINCHAS</v>
          </cell>
        </row>
        <row r="6823">
          <cell r="A6823">
            <v>85493</v>
          </cell>
          <cell r="B6823" t="str">
            <v>TRINCHAS</v>
          </cell>
        </row>
        <row r="6824">
          <cell r="A6824">
            <v>85494</v>
          </cell>
          <cell r="B6824" t="str">
            <v>TRINCHAS</v>
          </cell>
        </row>
        <row r="6825">
          <cell r="A6825">
            <v>85496</v>
          </cell>
          <cell r="B6825" t="str">
            <v>TRINCHAS</v>
          </cell>
        </row>
        <row r="6826">
          <cell r="A6826">
            <v>85497</v>
          </cell>
          <cell r="B6826" t="str">
            <v>TRINCHAS</v>
          </cell>
        </row>
        <row r="6827">
          <cell r="A6827">
            <v>86780</v>
          </cell>
          <cell r="B6827" t="str">
            <v>TRINCHAS</v>
          </cell>
        </row>
        <row r="6828">
          <cell r="A6828">
            <v>86781</v>
          </cell>
          <cell r="B6828" t="str">
            <v>TRINCHAS</v>
          </cell>
        </row>
        <row r="6829">
          <cell r="A6829">
            <v>86782</v>
          </cell>
          <cell r="B6829" t="str">
            <v>TRINCHAS</v>
          </cell>
        </row>
        <row r="6830">
          <cell r="A6830">
            <v>86783</v>
          </cell>
          <cell r="B6830" t="str">
            <v>TRINCHAS</v>
          </cell>
        </row>
        <row r="6831">
          <cell r="A6831">
            <v>86784</v>
          </cell>
          <cell r="B6831" t="str">
            <v>TRINCHAS</v>
          </cell>
        </row>
        <row r="6832">
          <cell r="A6832">
            <v>86785</v>
          </cell>
          <cell r="B6832" t="str">
            <v>TRINCHAS</v>
          </cell>
        </row>
        <row r="6833">
          <cell r="A6833">
            <v>86786</v>
          </cell>
          <cell r="B6833" t="str">
            <v>TRINCHAS</v>
          </cell>
        </row>
        <row r="6834">
          <cell r="A6834">
            <v>86787</v>
          </cell>
          <cell r="B6834" t="str">
            <v>TRINCHAS</v>
          </cell>
        </row>
        <row r="6835">
          <cell r="A6835">
            <v>86788</v>
          </cell>
          <cell r="B6835" t="str">
            <v>TRINCHAS</v>
          </cell>
        </row>
        <row r="6836">
          <cell r="A6836">
            <v>86798</v>
          </cell>
          <cell r="B6836" t="str">
            <v>TRINCHAS</v>
          </cell>
        </row>
        <row r="6837">
          <cell r="A6837">
            <v>86799</v>
          </cell>
          <cell r="B6837" t="str">
            <v>TRINCHAS</v>
          </cell>
        </row>
        <row r="6838">
          <cell r="A6838">
            <v>88152</v>
          </cell>
          <cell r="B6838" t="str">
            <v>TRINCHAS</v>
          </cell>
        </row>
        <row r="6839">
          <cell r="A6839">
            <v>88153</v>
          </cell>
          <cell r="B6839" t="str">
            <v>TRINCHAS</v>
          </cell>
        </row>
        <row r="6840">
          <cell r="A6840">
            <v>88154</v>
          </cell>
          <cell r="B6840" t="str">
            <v>TRINCHAS</v>
          </cell>
        </row>
        <row r="6841">
          <cell r="A6841">
            <v>88526</v>
          </cell>
          <cell r="B6841" t="str">
            <v>TRINCHAS</v>
          </cell>
        </row>
        <row r="6842">
          <cell r="A6842">
            <v>88528</v>
          </cell>
          <cell r="B6842" t="str">
            <v>TRINCHAS</v>
          </cell>
        </row>
        <row r="6843">
          <cell r="A6843">
            <v>88530</v>
          </cell>
          <cell r="B6843" t="str">
            <v>TRINCHAS</v>
          </cell>
        </row>
        <row r="6844">
          <cell r="A6844">
            <v>89902</v>
          </cell>
          <cell r="B6844" t="str">
            <v>TRINCHAS</v>
          </cell>
        </row>
        <row r="6845">
          <cell r="A6845">
            <v>89903</v>
          </cell>
          <cell r="B6845" t="str">
            <v>TRINCHAS</v>
          </cell>
        </row>
        <row r="6846">
          <cell r="A6846">
            <v>85417</v>
          </cell>
          <cell r="B6846" t="str">
            <v>TRINCHAS</v>
          </cell>
        </row>
        <row r="6847">
          <cell r="A6847">
            <v>85418</v>
          </cell>
          <cell r="B6847" t="str">
            <v>TRINCHAS</v>
          </cell>
        </row>
        <row r="6848">
          <cell r="A6848">
            <v>85419</v>
          </cell>
          <cell r="B6848" t="str">
            <v>TRINCHAS</v>
          </cell>
        </row>
        <row r="6849">
          <cell r="A6849">
            <v>85420</v>
          </cell>
          <cell r="B6849" t="str">
            <v>TRINCHAS</v>
          </cell>
        </row>
        <row r="6850">
          <cell r="A6850">
            <v>85421</v>
          </cell>
          <cell r="B6850" t="str">
            <v>TRINCHAS</v>
          </cell>
        </row>
        <row r="6851">
          <cell r="A6851">
            <v>85422</v>
          </cell>
          <cell r="B6851" t="str">
            <v>TRINCHAS</v>
          </cell>
        </row>
        <row r="6852">
          <cell r="A6852">
            <v>85423</v>
          </cell>
          <cell r="B6852" t="str">
            <v>TRINCHAS</v>
          </cell>
        </row>
        <row r="6853">
          <cell r="A6853">
            <v>85424</v>
          </cell>
          <cell r="B6853" t="str">
            <v>TRINCHAS</v>
          </cell>
        </row>
        <row r="6854">
          <cell r="A6854">
            <v>85434</v>
          </cell>
          <cell r="B6854" t="str">
            <v>TRINCHAS</v>
          </cell>
        </row>
        <row r="6855">
          <cell r="A6855">
            <v>85436</v>
          </cell>
          <cell r="B6855" t="str">
            <v>TRINCHAS</v>
          </cell>
        </row>
        <row r="6856">
          <cell r="A6856">
            <v>87841</v>
          </cell>
          <cell r="B6856" t="str">
            <v>TRINCHAS</v>
          </cell>
        </row>
        <row r="6857">
          <cell r="A6857">
            <v>87936</v>
          </cell>
          <cell r="B6857" t="str">
            <v>TRINCHAS</v>
          </cell>
        </row>
        <row r="6858">
          <cell r="A6858">
            <v>87937</v>
          </cell>
          <cell r="B6858" t="str">
            <v>TRINCHAS</v>
          </cell>
        </row>
        <row r="6859">
          <cell r="A6859">
            <v>89006</v>
          </cell>
          <cell r="B6859" t="str">
            <v>TRINCHAS</v>
          </cell>
        </row>
        <row r="6860">
          <cell r="A6860">
            <v>85529</v>
          </cell>
          <cell r="B6860" t="str">
            <v>TRINCHAS</v>
          </cell>
        </row>
        <row r="6861">
          <cell r="A6861">
            <v>86790</v>
          </cell>
          <cell r="B6861" t="str">
            <v>TRINCHAS</v>
          </cell>
        </row>
        <row r="6862">
          <cell r="A6862">
            <v>86792</v>
          </cell>
          <cell r="B6862" t="str">
            <v>TRINCHAS</v>
          </cell>
        </row>
        <row r="6863">
          <cell r="A6863">
            <v>86793</v>
          </cell>
          <cell r="B6863" t="str">
            <v>TRINCHAS</v>
          </cell>
        </row>
        <row r="6864">
          <cell r="A6864">
            <v>86794</v>
          </cell>
          <cell r="B6864" t="str">
            <v>TRINCHAS</v>
          </cell>
        </row>
        <row r="6865">
          <cell r="A6865">
            <v>88028</v>
          </cell>
          <cell r="B6865" t="str">
            <v>TRINCHAS</v>
          </cell>
        </row>
        <row r="6866">
          <cell r="A6866">
            <v>88477</v>
          </cell>
          <cell r="B6866" t="str">
            <v>TRINCHAS</v>
          </cell>
        </row>
        <row r="6867">
          <cell r="A6867">
            <v>88479</v>
          </cell>
          <cell r="B6867" t="str">
            <v>TRINCHAS</v>
          </cell>
        </row>
        <row r="6868">
          <cell r="A6868">
            <v>85456</v>
          </cell>
          <cell r="B6868" t="str">
            <v>TRINCHAS</v>
          </cell>
        </row>
        <row r="6869">
          <cell r="A6869">
            <v>85457</v>
          </cell>
          <cell r="B6869" t="str">
            <v>TRINCHAS</v>
          </cell>
        </row>
        <row r="6870">
          <cell r="A6870">
            <v>85458</v>
          </cell>
          <cell r="B6870" t="str">
            <v>TRINCHAS</v>
          </cell>
        </row>
        <row r="6871">
          <cell r="A6871">
            <v>85459</v>
          </cell>
          <cell r="B6871" t="str">
            <v>TRINCHAS</v>
          </cell>
        </row>
        <row r="6872">
          <cell r="A6872">
            <v>85474</v>
          </cell>
          <cell r="B6872" t="str">
            <v>TRINCHAS</v>
          </cell>
        </row>
        <row r="6873">
          <cell r="A6873">
            <v>85475</v>
          </cell>
          <cell r="B6873" t="str">
            <v>TRINCHAS</v>
          </cell>
        </row>
        <row r="6874">
          <cell r="A6874">
            <v>85476</v>
          </cell>
          <cell r="B6874" t="str">
            <v>TRINCHAS</v>
          </cell>
        </row>
        <row r="6875">
          <cell r="A6875">
            <v>85477</v>
          </cell>
          <cell r="B6875" t="str">
            <v>TRINCHAS</v>
          </cell>
        </row>
        <row r="6876">
          <cell r="A6876">
            <v>85478</v>
          </cell>
          <cell r="B6876" t="str">
            <v>TRINCHAS</v>
          </cell>
        </row>
        <row r="6877">
          <cell r="A6877">
            <v>85493</v>
          </cell>
          <cell r="B6877" t="str">
            <v>TRINCHAS</v>
          </cell>
        </row>
        <row r="6878">
          <cell r="A6878">
            <v>85494</v>
          </cell>
          <cell r="B6878" t="str">
            <v>TRINCHAS</v>
          </cell>
        </row>
        <row r="6879">
          <cell r="A6879">
            <v>85495</v>
          </cell>
          <cell r="B6879" t="str">
            <v>TRINCHAS</v>
          </cell>
        </row>
        <row r="6880">
          <cell r="A6880">
            <v>85496</v>
          </cell>
          <cell r="B6880" t="str">
            <v>TRINCHAS</v>
          </cell>
        </row>
        <row r="6881">
          <cell r="A6881">
            <v>85554</v>
          </cell>
          <cell r="B6881" t="str">
            <v>TRINCHAS</v>
          </cell>
        </row>
        <row r="6882">
          <cell r="A6882">
            <v>86419</v>
          </cell>
          <cell r="B6882" t="str">
            <v>TRINCHAS</v>
          </cell>
        </row>
        <row r="6883">
          <cell r="A6883">
            <v>86781</v>
          </cell>
          <cell r="B6883" t="str">
            <v>TRINCHAS</v>
          </cell>
        </row>
        <row r="6884">
          <cell r="A6884">
            <v>86782</v>
          </cell>
          <cell r="B6884" t="str">
            <v>TRINCHAS</v>
          </cell>
        </row>
        <row r="6885">
          <cell r="A6885">
            <v>86783</v>
          </cell>
          <cell r="B6885" t="str">
            <v>TRINCHAS</v>
          </cell>
        </row>
        <row r="6886">
          <cell r="A6886">
            <v>86784</v>
          </cell>
          <cell r="B6886" t="str">
            <v>TRINCHAS</v>
          </cell>
        </row>
        <row r="6887">
          <cell r="A6887">
            <v>86785</v>
          </cell>
          <cell r="B6887" t="str">
            <v>TRINCHAS</v>
          </cell>
        </row>
        <row r="6888">
          <cell r="A6888">
            <v>86786</v>
          </cell>
          <cell r="B6888" t="str">
            <v>TRINCHAS</v>
          </cell>
        </row>
        <row r="6889">
          <cell r="A6889">
            <v>86787</v>
          </cell>
          <cell r="B6889" t="str">
            <v>TRINCHAS</v>
          </cell>
        </row>
        <row r="6890">
          <cell r="A6890">
            <v>86788</v>
          </cell>
          <cell r="B6890" t="str">
            <v>TRINCHAS</v>
          </cell>
        </row>
        <row r="6891">
          <cell r="A6891">
            <v>88152</v>
          </cell>
          <cell r="B6891" t="str">
            <v>TRINCHAS</v>
          </cell>
        </row>
        <row r="6892">
          <cell r="A6892">
            <v>88153</v>
          </cell>
          <cell r="B6892" t="str">
            <v>TRINCHAS</v>
          </cell>
        </row>
        <row r="6893">
          <cell r="A6893">
            <v>88154</v>
          </cell>
          <cell r="B6893" t="str">
            <v>TRINCHAS</v>
          </cell>
        </row>
        <row r="6894">
          <cell r="A6894">
            <v>85434</v>
          </cell>
          <cell r="B6894" t="str">
            <v>TRINCHAS</v>
          </cell>
        </row>
        <row r="6895">
          <cell r="A6895">
            <v>85435</v>
          </cell>
          <cell r="B6895" t="str">
            <v>TRINCHAS</v>
          </cell>
        </row>
        <row r="6896">
          <cell r="A6896">
            <v>85436</v>
          </cell>
          <cell r="B6896" t="str">
            <v>TRINCHAS</v>
          </cell>
        </row>
        <row r="6897">
          <cell r="A6897">
            <v>85438</v>
          </cell>
          <cell r="B6897" t="str">
            <v>TRINCHAS</v>
          </cell>
        </row>
        <row r="6898">
          <cell r="A6898">
            <v>85456</v>
          </cell>
          <cell r="B6898" t="str">
            <v>TRINCHAS</v>
          </cell>
        </row>
        <row r="6899">
          <cell r="A6899">
            <v>85457</v>
          </cell>
          <cell r="B6899" t="str">
            <v>TRINCHAS</v>
          </cell>
        </row>
        <row r="6900">
          <cell r="A6900">
            <v>86781</v>
          </cell>
          <cell r="B6900" t="str">
            <v>TRINCHAS</v>
          </cell>
        </row>
        <row r="6901">
          <cell r="A6901">
            <v>86782</v>
          </cell>
          <cell r="B6901" t="str">
            <v>TRINCHAS</v>
          </cell>
        </row>
        <row r="6902">
          <cell r="A6902">
            <v>87937</v>
          </cell>
          <cell r="B6902" t="str">
            <v>TRINCHAS</v>
          </cell>
        </row>
        <row r="6903">
          <cell r="A6903">
            <v>89006</v>
          </cell>
          <cell r="B6903" t="str">
            <v>TRINCHAS</v>
          </cell>
        </row>
        <row r="6904">
          <cell r="A6904">
            <v>85510</v>
          </cell>
          <cell r="B6904" t="str">
            <v>TRINCHAS</v>
          </cell>
        </row>
        <row r="6905">
          <cell r="A6905">
            <v>85511</v>
          </cell>
          <cell r="B6905" t="str">
            <v>TRINCHAS</v>
          </cell>
        </row>
        <row r="6906">
          <cell r="A6906">
            <v>85512</v>
          </cell>
          <cell r="B6906" t="str">
            <v>TRINCHAS</v>
          </cell>
        </row>
        <row r="6907">
          <cell r="A6907">
            <v>85513</v>
          </cell>
          <cell r="B6907" t="str">
            <v>TRINCHAS</v>
          </cell>
        </row>
        <row r="6908">
          <cell r="A6908">
            <v>85515</v>
          </cell>
          <cell r="B6908" t="str">
            <v>TRINCHAS</v>
          </cell>
        </row>
        <row r="6909">
          <cell r="A6909">
            <v>85528</v>
          </cell>
          <cell r="B6909" t="str">
            <v>TRINCHAS</v>
          </cell>
        </row>
        <row r="6910">
          <cell r="A6910">
            <v>85529</v>
          </cell>
          <cell r="B6910" t="str">
            <v>TRINCHAS</v>
          </cell>
        </row>
        <row r="6911">
          <cell r="A6911">
            <v>85530</v>
          </cell>
          <cell r="B6911" t="str">
            <v>TRINCHAS</v>
          </cell>
        </row>
        <row r="6912">
          <cell r="A6912">
            <v>85531</v>
          </cell>
          <cell r="B6912" t="str">
            <v>TRINCHAS</v>
          </cell>
        </row>
        <row r="6913">
          <cell r="A6913">
            <v>85533</v>
          </cell>
          <cell r="B6913" t="str">
            <v>TRINCHAS</v>
          </cell>
        </row>
        <row r="6914">
          <cell r="A6914">
            <v>86789</v>
          </cell>
          <cell r="B6914" t="str">
            <v>TRINCHAS</v>
          </cell>
        </row>
        <row r="6915">
          <cell r="A6915">
            <v>86790</v>
          </cell>
          <cell r="B6915" t="str">
            <v>TRINCHAS</v>
          </cell>
        </row>
        <row r="6916">
          <cell r="A6916">
            <v>86791</v>
          </cell>
          <cell r="B6916" t="str">
            <v>TRINCHAS</v>
          </cell>
        </row>
        <row r="6917">
          <cell r="A6917">
            <v>86792</v>
          </cell>
          <cell r="B6917" t="str">
            <v>TRINCHAS</v>
          </cell>
        </row>
        <row r="6918">
          <cell r="A6918">
            <v>86793</v>
          </cell>
          <cell r="B6918" t="str">
            <v>TRINCHAS</v>
          </cell>
        </row>
        <row r="6919">
          <cell r="A6919">
            <v>86794</v>
          </cell>
          <cell r="B6919" t="str">
            <v>TRINCHAS</v>
          </cell>
        </row>
        <row r="6920">
          <cell r="A6920">
            <v>88029</v>
          </cell>
          <cell r="B6920" t="str">
            <v>TRINCHAS</v>
          </cell>
        </row>
        <row r="6921">
          <cell r="A6921">
            <v>88030</v>
          </cell>
          <cell r="B6921" t="str">
            <v>TRINCHAS</v>
          </cell>
        </row>
        <row r="6922">
          <cell r="A6922">
            <v>88485</v>
          </cell>
          <cell r="B6922" t="str">
            <v>TRINCHAS</v>
          </cell>
        </row>
        <row r="6923">
          <cell r="A6923">
            <v>88486</v>
          </cell>
          <cell r="B6923" t="str">
            <v>TRINCHAS</v>
          </cell>
        </row>
        <row r="6924">
          <cell r="A6924">
            <v>88487</v>
          </cell>
          <cell r="B6924" t="str">
            <v>TRINCHAS</v>
          </cell>
        </row>
        <row r="6925">
          <cell r="A6925">
            <v>88488</v>
          </cell>
          <cell r="B6925" t="str">
            <v>TRINCHAS</v>
          </cell>
        </row>
        <row r="6926">
          <cell r="A6926">
            <v>88489</v>
          </cell>
          <cell r="B6926" t="str">
            <v>TRINCHAS</v>
          </cell>
        </row>
        <row r="6927">
          <cell r="A6927">
            <v>88490</v>
          </cell>
          <cell r="B6927" t="str">
            <v>TRINCHAS</v>
          </cell>
        </row>
        <row r="6928">
          <cell r="A6928">
            <v>88491</v>
          </cell>
          <cell r="B6928" t="str">
            <v>TRINCHAS</v>
          </cell>
        </row>
        <row r="6929">
          <cell r="A6929">
            <v>88492</v>
          </cell>
          <cell r="B6929" t="str">
            <v>TRINCHAS</v>
          </cell>
        </row>
        <row r="6930">
          <cell r="A6930">
            <v>85456</v>
          </cell>
          <cell r="B6930" t="str">
            <v>TRINCHAS</v>
          </cell>
        </row>
        <row r="6931">
          <cell r="A6931">
            <v>85457</v>
          </cell>
          <cell r="B6931" t="str">
            <v>TRINCHAS</v>
          </cell>
        </row>
        <row r="6932">
          <cell r="A6932">
            <v>85458</v>
          </cell>
          <cell r="B6932" t="str">
            <v>TRINCHAS</v>
          </cell>
        </row>
        <row r="6933">
          <cell r="A6933">
            <v>85459</v>
          </cell>
          <cell r="B6933" t="str">
            <v>TRINCHAS</v>
          </cell>
        </row>
        <row r="6934">
          <cell r="A6934">
            <v>85460</v>
          </cell>
          <cell r="B6934" t="str">
            <v>TRINCHAS</v>
          </cell>
        </row>
        <row r="6935">
          <cell r="A6935">
            <v>85461</v>
          </cell>
          <cell r="B6935" t="str">
            <v>TRINCHAS</v>
          </cell>
        </row>
        <row r="6936">
          <cell r="A6936">
            <v>85474</v>
          </cell>
          <cell r="B6936" t="str">
            <v>TRINCHAS</v>
          </cell>
        </row>
        <row r="6937">
          <cell r="A6937">
            <v>85475</v>
          </cell>
          <cell r="B6937" t="str">
            <v>TRINCHAS</v>
          </cell>
        </row>
        <row r="6938">
          <cell r="A6938">
            <v>85476</v>
          </cell>
          <cell r="B6938" t="str">
            <v>TRINCHAS</v>
          </cell>
        </row>
        <row r="6939">
          <cell r="A6939">
            <v>85477</v>
          </cell>
          <cell r="B6939" t="str">
            <v>TRINCHAS</v>
          </cell>
        </row>
        <row r="6940">
          <cell r="A6940">
            <v>85478</v>
          </cell>
          <cell r="B6940" t="str">
            <v>TRINCHAS</v>
          </cell>
        </row>
        <row r="6941">
          <cell r="A6941">
            <v>85479</v>
          </cell>
          <cell r="B6941" t="str">
            <v>TRINCHAS</v>
          </cell>
        </row>
        <row r="6942">
          <cell r="A6942">
            <v>85492</v>
          </cell>
          <cell r="B6942" t="str">
            <v>TRINCHAS</v>
          </cell>
        </row>
        <row r="6943">
          <cell r="A6943">
            <v>85493</v>
          </cell>
          <cell r="B6943" t="str">
            <v>TRINCHAS</v>
          </cell>
        </row>
        <row r="6944">
          <cell r="A6944">
            <v>85494</v>
          </cell>
          <cell r="B6944" t="str">
            <v>TRINCHAS</v>
          </cell>
        </row>
        <row r="6945">
          <cell r="A6945">
            <v>85495</v>
          </cell>
          <cell r="B6945" t="str">
            <v>TRINCHAS</v>
          </cell>
        </row>
        <row r="6946">
          <cell r="A6946">
            <v>85496</v>
          </cell>
          <cell r="B6946" t="str">
            <v>TRINCHAS</v>
          </cell>
        </row>
        <row r="6947">
          <cell r="A6947">
            <v>85497</v>
          </cell>
          <cell r="B6947" t="str">
            <v>TRINCHAS</v>
          </cell>
        </row>
        <row r="6948">
          <cell r="A6948">
            <v>86418</v>
          </cell>
          <cell r="B6948" t="str">
            <v>TRINCHAS</v>
          </cell>
        </row>
        <row r="6949">
          <cell r="A6949">
            <v>86419</v>
          </cell>
          <cell r="B6949" t="str">
            <v>TRINCHAS</v>
          </cell>
        </row>
        <row r="6950">
          <cell r="A6950">
            <v>86420</v>
          </cell>
          <cell r="B6950" t="str">
            <v>TRINCHAS</v>
          </cell>
        </row>
        <row r="6951">
          <cell r="A6951">
            <v>86753</v>
          </cell>
          <cell r="B6951" t="str">
            <v>TRINCHAS</v>
          </cell>
        </row>
        <row r="6952">
          <cell r="A6952">
            <v>86754</v>
          </cell>
          <cell r="B6952" t="str">
            <v>TRINCHAS</v>
          </cell>
        </row>
        <row r="6953">
          <cell r="A6953">
            <v>86755</v>
          </cell>
          <cell r="B6953" t="str">
            <v>TRINCHAS</v>
          </cell>
        </row>
        <row r="6954">
          <cell r="A6954">
            <v>86756</v>
          </cell>
          <cell r="B6954" t="str">
            <v>TRINCHAS</v>
          </cell>
        </row>
        <row r="6955">
          <cell r="A6955">
            <v>86757</v>
          </cell>
          <cell r="B6955" t="str">
            <v>TRINCHAS</v>
          </cell>
        </row>
        <row r="6956">
          <cell r="A6956">
            <v>86758</v>
          </cell>
          <cell r="B6956" t="str">
            <v>TRINCHAS</v>
          </cell>
        </row>
        <row r="6957">
          <cell r="A6957">
            <v>86780</v>
          </cell>
          <cell r="B6957" t="str">
            <v>TRINCHAS</v>
          </cell>
        </row>
        <row r="6958">
          <cell r="A6958">
            <v>86781</v>
          </cell>
          <cell r="B6958" t="str">
            <v>TRINCHAS</v>
          </cell>
        </row>
        <row r="6959">
          <cell r="A6959">
            <v>86782</v>
          </cell>
          <cell r="B6959" t="str">
            <v>TRINCHAS</v>
          </cell>
        </row>
        <row r="6960">
          <cell r="A6960">
            <v>86783</v>
          </cell>
          <cell r="B6960" t="str">
            <v>TRINCHAS</v>
          </cell>
        </row>
        <row r="6961">
          <cell r="A6961">
            <v>86784</v>
          </cell>
          <cell r="B6961" t="str">
            <v>TRINCHAS</v>
          </cell>
        </row>
        <row r="6962">
          <cell r="A6962">
            <v>86785</v>
          </cell>
          <cell r="B6962" t="str">
            <v>TRINCHAS</v>
          </cell>
        </row>
        <row r="6963">
          <cell r="A6963">
            <v>86786</v>
          </cell>
          <cell r="B6963" t="str">
            <v>TRINCHAS</v>
          </cell>
        </row>
        <row r="6964">
          <cell r="A6964">
            <v>86787</v>
          </cell>
          <cell r="B6964" t="str">
            <v>TRINCHAS</v>
          </cell>
        </row>
        <row r="6965">
          <cell r="A6965">
            <v>86788</v>
          </cell>
          <cell r="B6965" t="str">
            <v>TRINCHAS</v>
          </cell>
        </row>
        <row r="6966">
          <cell r="A6966">
            <v>86795</v>
          </cell>
          <cell r="B6966" t="str">
            <v>TRINCHAS</v>
          </cell>
        </row>
        <row r="6967">
          <cell r="A6967">
            <v>86796</v>
          </cell>
          <cell r="B6967" t="str">
            <v>TRINCHAS</v>
          </cell>
        </row>
        <row r="6968">
          <cell r="A6968">
            <v>86797</v>
          </cell>
          <cell r="B6968" t="str">
            <v>TRINCHAS</v>
          </cell>
        </row>
        <row r="6969">
          <cell r="A6969">
            <v>86799</v>
          </cell>
          <cell r="B6969" t="str">
            <v>TRINCHAS</v>
          </cell>
        </row>
        <row r="6970">
          <cell r="A6970">
            <v>88152</v>
          </cell>
          <cell r="B6970" t="str">
            <v>TRINCHAS</v>
          </cell>
        </row>
        <row r="6971">
          <cell r="A6971">
            <v>88526</v>
          </cell>
          <cell r="B6971" t="str">
            <v>TRINCHAS</v>
          </cell>
        </row>
        <row r="6972">
          <cell r="A6972">
            <v>88527</v>
          </cell>
          <cell r="B6972" t="str">
            <v>TRINCHAS</v>
          </cell>
        </row>
        <row r="6973">
          <cell r="A6973">
            <v>88528</v>
          </cell>
          <cell r="B6973" t="str">
            <v>TRINCHAS</v>
          </cell>
        </row>
        <row r="6974">
          <cell r="A6974">
            <v>88529</v>
          </cell>
          <cell r="B6974" t="str">
            <v>TRINCHAS</v>
          </cell>
        </row>
        <row r="6975">
          <cell r="A6975">
            <v>88530</v>
          </cell>
          <cell r="B6975" t="str">
            <v>TRINCHAS</v>
          </cell>
        </row>
        <row r="6976">
          <cell r="A6976">
            <v>88531</v>
          </cell>
          <cell r="B6976" t="str">
            <v>TRINCHAS</v>
          </cell>
        </row>
        <row r="6977">
          <cell r="A6977">
            <v>88532</v>
          </cell>
          <cell r="B6977" t="str">
            <v>TRINCHAS</v>
          </cell>
        </row>
        <row r="6978">
          <cell r="A6978">
            <v>88586</v>
          </cell>
          <cell r="B6978" t="str">
            <v>TRINCHAS</v>
          </cell>
        </row>
        <row r="6979">
          <cell r="A6979">
            <v>88587</v>
          </cell>
          <cell r="B6979" t="str">
            <v>TRINCHAS</v>
          </cell>
        </row>
        <row r="6980">
          <cell r="A6980">
            <v>88588</v>
          </cell>
          <cell r="B6980" t="str">
            <v>TRINCHAS</v>
          </cell>
        </row>
        <row r="6981">
          <cell r="A6981">
            <v>88589</v>
          </cell>
          <cell r="B6981" t="str">
            <v>TRINCHAS</v>
          </cell>
        </row>
        <row r="6982">
          <cell r="A6982">
            <v>88590</v>
          </cell>
          <cell r="B6982" t="str">
            <v>TRINCHAS</v>
          </cell>
        </row>
        <row r="6983">
          <cell r="A6983">
            <v>88591</v>
          </cell>
          <cell r="B6983" t="str">
            <v>TRINCHAS</v>
          </cell>
        </row>
        <row r="6984">
          <cell r="A6984">
            <v>88592</v>
          </cell>
          <cell r="B6984" t="str">
            <v>TRINCHAS</v>
          </cell>
        </row>
        <row r="6985">
          <cell r="A6985">
            <v>88594</v>
          </cell>
          <cell r="B6985" t="str">
            <v>TRINCHAS</v>
          </cell>
        </row>
        <row r="6986">
          <cell r="A6986">
            <v>89901</v>
          </cell>
          <cell r="B6986" t="str">
            <v>TRINCHAS</v>
          </cell>
        </row>
        <row r="6987">
          <cell r="A6987">
            <v>89902</v>
          </cell>
          <cell r="B6987" t="str">
            <v>TRINCHAS</v>
          </cell>
        </row>
        <row r="6988">
          <cell r="A6988">
            <v>89903</v>
          </cell>
          <cell r="B6988" t="str">
            <v>TRINCHAS</v>
          </cell>
        </row>
        <row r="6989">
          <cell r="A6989">
            <v>85417</v>
          </cell>
          <cell r="B6989" t="str">
            <v>TRINCHAS</v>
          </cell>
        </row>
        <row r="6990">
          <cell r="A6990">
            <v>85418</v>
          </cell>
          <cell r="B6990" t="str">
            <v>TRINCHAS</v>
          </cell>
        </row>
        <row r="6991">
          <cell r="A6991">
            <v>85419</v>
          </cell>
          <cell r="B6991" t="str">
            <v>TRINCHAS</v>
          </cell>
        </row>
        <row r="6992">
          <cell r="A6992">
            <v>85420</v>
          </cell>
          <cell r="B6992" t="str">
            <v>TRINCHAS</v>
          </cell>
        </row>
        <row r="6993">
          <cell r="A6993">
            <v>85421</v>
          </cell>
          <cell r="B6993" t="str">
            <v>TRINCHAS</v>
          </cell>
        </row>
        <row r="6994">
          <cell r="A6994">
            <v>85422</v>
          </cell>
          <cell r="B6994" t="str">
            <v>TRINCHAS</v>
          </cell>
        </row>
        <row r="6995">
          <cell r="A6995">
            <v>85423</v>
          </cell>
          <cell r="B6995" t="str">
            <v>TRINCHAS</v>
          </cell>
        </row>
        <row r="6996">
          <cell r="A6996">
            <v>85424</v>
          </cell>
          <cell r="B6996" t="str">
            <v>TRINCHAS</v>
          </cell>
        </row>
        <row r="6997">
          <cell r="A6997">
            <v>85435</v>
          </cell>
          <cell r="B6997" t="str">
            <v>TRINCHAS</v>
          </cell>
        </row>
        <row r="6998">
          <cell r="A6998">
            <v>85436</v>
          </cell>
          <cell r="B6998" t="str">
            <v>TRINCHAS</v>
          </cell>
        </row>
        <row r="6999">
          <cell r="A6999">
            <v>85437</v>
          </cell>
          <cell r="B6999" t="str">
            <v>TRINCHAS</v>
          </cell>
        </row>
        <row r="7000">
          <cell r="A7000">
            <v>85438</v>
          </cell>
          <cell r="B7000" t="str">
            <v>TRINCHAS</v>
          </cell>
        </row>
        <row r="7001">
          <cell r="A7001">
            <v>85439</v>
          </cell>
          <cell r="B7001" t="str">
            <v>TRINCHAS</v>
          </cell>
        </row>
        <row r="7002">
          <cell r="A7002">
            <v>85440</v>
          </cell>
          <cell r="B7002" t="str">
            <v>TRINCHAS</v>
          </cell>
        </row>
        <row r="7003">
          <cell r="A7003">
            <v>85528</v>
          </cell>
          <cell r="B7003" t="str">
            <v>TRINCHAS</v>
          </cell>
        </row>
        <row r="7004">
          <cell r="A7004">
            <v>85529</v>
          </cell>
          <cell r="B7004" t="str">
            <v>TRINCHAS</v>
          </cell>
        </row>
        <row r="7005">
          <cell r="A7005">
            <v>85530</v>
          </cell>
          <cell r="B7005" t="str">
            <v>TRINCHAS</v>
          </cell>
        </row>
        <row r="7006">
          <cell r="A7006">
            <v>85531</v>
          </cell>
          <cell r="B7006" t="str">
            <v>TRINCHAS</v>
          </cell>
        </row>
        <row r="7007">
          <cell r="A7007">
            <v>86792</v>
          </cell>
          <cell r="B7007" t="str">
            <v>TRINCHAS</v>
          </cell>
        </row>
        <row r="7008">
          <cell r="A7008">
            <v>86793</v>
          </cell>
          <cell r="B7008" t="str">
            <v>TRINCHAS</v>
          </cell>
        </row>
        <row r="7009">
          <cell r="A7009">
            <v>86794</v>
          </cell>
          <cell r="B7009" t="str">
            <v>TRINCHAS</v>
          </cell>
        </row>
        <row r="7010">
          <cell r="A7010">
            <v>85453</v>
          </cell>
          <cell r="B7010" t="str">
            <v>TRINCHAS</v>
          </cell>
        </row>
        <row r="7011">
          <cell r="A7011">
            <v>85454</v>
          </cell>
          <cell r="B7011" t="str">
            <v>TRINCHAS</v>
          </cell>
        </row>
        <row r="7012">
          <cell r="A7012">
            <v>85455</v>
          </cell>
          <cell r="B7012" t="str">
            <v>TRINCHAS</v>
          </cell>
        </row>
        <row r="7013">
          <cell r="A7013">
            <v>85456</v>
          </cell>
          <cell r="B7013" t="str">
            <v>TRINCHAS</v>
          </cell>
        </row>
        <row r="7014">
          <cell r="A7014">
            <v>85457</v>
          </cell>
          <cell r="B7014" t="str">
            <v>TRINCHAS</v>
          </cell>
        </row>
        <row r="7015">
          <cell r="A7015">
            <v>85458</v>
          </cell>
          <cell r="B7015" t="str">
            <v>TRINCHAS</v>
          </cell>
        </row>
        <row r="7016">
          <cell r="A7016">
            <v>85459</v>
          </cell>
          <cell r="B7016" t="str">
            <v>TRINCHAS</v>
          </cell>
        </row>
        <row r="7017">
          <cell r="A7017">
            <v>85460</v>
          </cell>
          <cell r="B7017" t="str">
            <v>TRINCHAS</v>
          </cell>
        </row>
        <row r="7018">
          <cell r="A7018">
            <v>85461</v>
          </cell>
          <cell r="B7018" t="str">
            <v>TRINCHAS</v>
          </cell>
        </row>
        <row r="7019">
          <cell r="A7019">
            <v>85474</v>
          </cell>
          <cell r="B7019" t="str">
            <v>TRINCHAS</v>
          </cell>
        </row>
        <row r="7020">
          <cell r="A7020">
            <v>85475</v>
          </cell>
          <cell r="B7020" t="str">
            <v>TRINCHAS</v>
          </cell>
        </row>
        <row r="7021">
          <cell r="A7021">
            <v>85476</v>
          </cell>
          <cell r="B7021" t="str">
            <v>TRINCHAS</v>
          </cell>
        </row>
        <row r="7022">
          <cell r="A7022">
            <v>85491</v>
          </cell>
          <cell r="B7022" t="str">
            <v>TRINCHAS</v>
          </cell>
        </row>
        <row r="7023">
          <cell r="A7023">
            <v>85492</v>
          </cell>
          <cell r="B7023" t="str">
            <v>TRINCHAS</v>
          </cell>
        </row>
        <row r="7024">
          <cell r="A7024">
            <v>85493</v>
          </cell>
          <cell r="B7024" t="str">
            <v>TRINCHAS</v>
          </cell>
        </row>
        <row r="7025">
          <cell r="A7025">
            <v>85494</v>
          </cell>
          <cell r="B7025" t="str">
            <v>TRINCHAS</v>
          </cell>
        </row>
        <row r="7026">
          <cell r="A7026">
            <v>85495</v>
          </cell>
          <cell r="B7026" t="str">
            <v>TRINCHAS</v>
          </cell>
        </row>
        <row r="7027">
          <cell r="A7027">
            <v>85496</v>
          </cell>
          <cell r="B7027" t="str">
            <v>TRINCHAS</v>
          </cell>
        </row>
        <row r="7028">
          <cell r="A7028">
            <v>85497</v>
          </cell>
          <cell r="B7028" t="str">
            <v>TRINCHAS</v>
          </cell>
        </row>
        <row r="7029">
          <cell r="A7029">
            <v>85552</v>
          </cell>
          <cell r="B7029" t="str">
            <v>TRINCHAS</v>
          </cell>
        </row>
        <row r="7030">
          <cell r="A7030">
            <v>85553</v>
          </cell>
          <cell r="B7030" t="str">
            <v>TRINCHAS</v>
          </cell>
        </row>
        <row r="7031">
          <cell r="A7031">
            <v>85554</v>
          </cell>
          <cell r="B7031" t="str">
            <v>TRINCHAS</v>
          </cell>
        </row>
        <row r="7032">
          <cell r="A7032">
            <v>85555</v>
          </cell>
          <cell r="B7032" t="str">
            <v>TRINCHAS</v>
          </cell>
        </row>
        <row r="7033">
          <cell r="A7033">
            <v>85556</v>
          </cell>
          <cell r="B7033" t="str">
            <v>TRINCHAS</v>
          </cell>
        </row>
        <row r="7034">
          <cell r="A7034">
            <v>85557</v>
          </cell>
          <cell r="B7034" t="str">
            <v>TRINCHAS</v>
          </cell>
        </row>
        <row r="7035">
          <cell r="A7035">
            <v>86753</v>
          </cell>
          <cell r="B7035" t="str">
            <v>TRINCHAS</v>
          </cell>
        </row>
        <row r="7036">
          <cell r="A7036">
            <v>86754</v>
          </cell>
          <cell r="B7036" t="str">
            <v>TRINCHAS</v>
          </cell>
        </row>
        <row r="7037">
          <cell r="A7037">
            <v>86755</v>
          </cell>
          <cell r="B7037" t="str">
            <v>TRINCHAS</v>
          </cell>
        </row>
        <row r="7038">
          <cell r="A7038">
            <v>86756</v>
          </cell>
          <cell r="B7038" t="str">
            <v>TRINCHAS</v>
          </cell>
        </row>
        <row r="7039">
          <cell r="A7039">
            <v>86757</v>
          </cell>
          <cell r="B7039" t="str">
            <v>TRINCHAS</v>
          </cell>
        </row>
        <row r="7040">
          <cell r="A7040">
            <v>86758</v>
          </cell>
          <cell r="B7040" t="str">
            <v>TRINCHAS</v>
          </cell>
        </row>
        <row r="7041">
          <cell r="A7041">
            <v>86759</v>
          </cell>
          <cell r="B7041" t="str">
            <v>TRINCHAS</v>
          </cell>
        </row>
        <row r="7042">
          <cell r="A7042">
            <v>86760</v>
          </cell>
          <cell r="B7042" t="str">
            <v>TRINCHAS</v>
          </cell>
        </row>
        <row r="7043">
          <cell r="A7043">
            <v>86761</v>
          </cell>
          <cell r="B7043" t="str">
            <v>TRINCHAS</v>
          </cell>
        </row>
        <row r="7044">
          <cell r="A7044">
            <v>86780</v>
          </cell>
          <cell r="B7044" t="str">
            <v>TRINCHAS</v>
          </cell>
        </row>
        <row r="7045">
          <cell r="A7045">
            <v>86781</v>
          </cell>
          <cell r="B7045" t="str">
            <v>TRINCHAS</v>
          </cell>
        </row>
        <row r="7046">
          <cell r="A7046">
            <v>86782</v>
          </cell>
          <cell r="B7046" t="str">
            <v>TRINCHAS</v>
          </cell>
        </row>
        <row r="7047">
          <cell r="A7047">
            <v>86785</v>
          </cell>
          <cell r="B7047" t="str">
            <v>TRINCHAS</v>
          </cell>
        </row>
        <row r="7048">
          <cell r="A7048">
            <v>86786</v>
          </cell>
          <cell r="B7048" t="str">
            <v>TRINCHAS</v>
          </cell>
        </row>
        <row r="7049">
          <cell r="A7049">
            <v>86787</v>
          </cell>
          <cell r="B7049" t="str">
            <v>TRINCHAS</v>
          </cell>
        </row>
        <row r="7050">
          <cell r="A7050">
            <v>86788</v>
          </cell>
          <cell r="B7050" t="str">
            <v>TRINCHAS</v>
          </cell>
        </row>
        <row r="7051">
          <cell r="A7051">
            <v>86795</v>
          </cell>
          <cell r="B7051" t="str">
            <v>TRINCHAS</v>
          </cell>
        </row>
        <row r="7052">
          <cell r="A7052">
            <v>86797</v>
          </cell>
          <cell r="B7052" t="str">
            <v>TRINCHAS</v>
          </cell>
        </row>
        <row r="7053">
          <cell r="A7053">
            <v>86798</v>
          </cell>
          <cell r="B7053" t="str">
            <v>TRINCHAS</v>
          </cell>
        </row>
        <row r="7054">
          <cell r="A7054">
            <v>86799</v>
          </cell>
          <cell r="B7054" t="str">
            <v>TRINCHAS</v>
          </cell>
        </row>
        <row r="7055">
          <cell r="A7055">
            <v>86800</v>
          </cell>
          <cell r="B7055" t="str">
            <v>TRINCHAS</v>
          </cell>
        </row>
        <row r="7056">
          <cell r="A7056">
            <v>89901</v>
          </cell>
          <cell r="B7056" t="str">
            <v>TRINCHAS</v>
          </cell>
        </row>
        <row r="7057">
          <cell r="A7057">
            <v>89902</v>
          </cell>
          <cell r="B7057" t="str">
            <v>TRINCHAS</v>
          </cell>
        </row>
        <row r="7058">
          <cell r="A7058">
            <v>89903</v>
          </cell>
          <cell r="B7058" t="str">
            <v>TRINCHAS</v>
          </cell>
        </row>
        <row r="7059">
          <cell r="A7059">
            <v>85417</v>
          </cell>
          <cell r="B7059" t="str">
            <v>TRINCHAS</v>
          </cell>
        </row>
        <row r="7060">
          <cell r="A7060">
            <v>85418</v>
          </cell>
          <cell r="B7060" t="str">
            <v>TRINCHAS</v>
          </cell>
        </row>
        <row r="7061">
          <cell r="A7061">
            <v>85419</v>
          </cell>
          <cell r="B7061" t="str">
            <v>TRINCHAS</v>
          </cell>
        </row>
        <row r="7062">
          <cell r="A7062">
            <v>85420</v>
          </cell>
          <cell r="B7062" t="str">
            <v>TRINCHAS</v>
          </cell>
        </row>
        <row r="7063">
          <cell r="A7063">
            <v>85421</v>
          </cell>
          <cell r="B7063" t="str">
            <v>TRINCHAS</v>
          </cell>
        </row>
        <row r="7064">
          <cell r="A7064">
            <v>85422</v>
          </cell>
          <cell r="B7064" t="str">
            <v>TRINCHAS</v>
          </cell>
        </row>
        <row r="7065">
          <cell r="A7065">
            <v>85423</v>
          </cell>
          <cell r="B7065" t="str">
            <v>TRINCHAS</v>
          </cell>
        </row>
        <row r="7066">
          <cell r="A7066">
            <v>85424</v>
          </cell>
          <cell r="B7066" t="str">
            <v>TRINCHAS</v>
          </cell>
        </row>
        <row r="7067">
          <cell r="A7067">
            <v>85436</v>
          </cell>
          <cell r="B7067" t="str">
            <v>TRINCHAS</v>
          </cell>
        </row>
        <row r="7068">
          <cell r="A7068">
            <v>85437</v>
          </cell>
          <cell r="B7068" t="str">
            <v>TRINCHAS</v>
          </cell>
        </row>
        <row r="7069">
          <cell r="A7069">
            <v>85438</v>
          </cell>
          <cell r="B7069" t="str">
            <v>TRINCHAS</v>
          </cell>
        </row>
        <row r="7070">
          <cell r="A7070">
            <v>85439</v>
          </cell>
          <cell r="B7070" t="str">
            <v>TRINCHAS</v>
          </cell>
        </row>
        <row r="7071">
          <cell r="A7071">
            <v>86753</v>
          </cell>
          <cell r="B7071" t="str">
            <v>TRINCHAS</v>
          </cell>
        </row>
        <row r="7072">
          <cell r="A7072">
            <v>86754</v>
          </cell>
          <cell r="B7072" t="str">
            <v>TRINCHAS</v>
          </cell>
        </row>
        <row r="7073">
          <cell r="A7073">
            <v>86755</v>
          </cell>
          <cell r="B7073" t="str">
            <v>TRINCHAS</v>
          </cell>
        </row>
        <row r="7074">
          <cell r="A7074">
            <v>86756</v>
          </cell>
          <cell r="B7074" t="str">
            <v>TRINCHAS</v>
          </cell>
        </row>
        <row r="7075">
          <cell r="A7075">
            <v>86757</v>
          </cell>
          <cell r="B7075" t="str">
            <v>TRINCHAS</v>
          </cell>
        </row>
        <row r="7076">
          <cell r="A7076">
            <v>86758</v>
          </cell>
          <cell r="B7076" t="str">
            <v>TRINCHAS</v>
          </cell>
        </row>
        <row r="7077">
          <cell r="A7077">
            <v>86759</v>
          </cell>
          <cell r="B7077" t="str">
            <v>TRINCHAS</v>
          </cell>
        </row>
        <row r="7078">
          <cell r="A7078">
            <v>86787</v>
          </cell>
          <cell r="B7078" t="str">
            <v>TRINCHAS</v>
          </cell>
        </row>
        <row r="7079">
          <cell r="A7079">
            <v>85417</v>
          </cell>
          <cell r="B7079" t="str">
            <v>TRINCHAS</v>
          </cell>
        </row>
        <row r="7080">
          <cell r="A7080">
            <v>85419</v>
          </cell>
          <cell r="B7080" t="str">
            <v>TRINCHAS</v>
          </cell>
        </row>
        <row r="7081">
          <cell r="A7081">
            <v>85420</v>
          </cell>
          <cell r="B7081" t="str">
            <v>TRINCHAS</v>
          </cell>
        </row>
        <row r="7082">
          <cell r="A7082">
            <v>85421</v>
          </cell>
          <cell r="B7082" t="str">
            <v>TRINCHAS</v>
          </cell>
        </row>
        <row r="7083">
          <cell r="A7083">
            <v>87841</v>
          </cell>
          <cell r="B7083" t="str">
            <v>TRINCHAS</v>
          </cell>
        </row>
        <row r="7084">
          <cell r="A7084">
            <v>87936</v>
          </cell>
          <cell r="B7084" t="str">
            <v>TRINCHAS</v>
          </cell>
        </row>
        <row r="7085">
          <cell r="A7085">
            <v>87937</v>
          </cell>
          <cell r="B7085" t="str">
            <v>TRINCHAS</v>
          </cell>
        </row>
        <row r="7086">
          <cell r="A7086">
            <v>89006</v>
          </cell>
          <cell r="B7086" t="str">
            <v>TRINCHAS</v>
          </cell>
        </row>
        <row r="7087">
          <cell r="A7087">
            <v>85510</v>
          </cell>
          <cell r="B7087" t="str">
            <v>TRINCHAS</v>
          </cell>
        </row>
        <row r="7088">
          <cell r="A7088">
            <v>85511</v>
          </cell>
          <cell r="B7088" t="str">
            <v>TRINCHAS</v>
          </cell>
        </row>
        <row r="7089">
          <cell r="A7089">
            <v>85512</v>
          </cell>
          <cell r="B7089" t="str">
            <v>TRINCHAS</v>
          </cell>
        </row>
        <row r="7090">
          <cell r="A7090">
            <v>85513</v>
          </cell>
          <cell r="B7090" t="str">
            <v>TRINCHAS</v>
          </cell>
        </row>
        <row r="7091">
          <cell r="A7091">
            <v>85515</v>
          </cell>
          <cell r="B7091" t="str">
            <v>TRINCHAS</v>
          </cell>
        </row>
        <row r="7092">
          <cell r="A7092">
            <v>85528</v>
          </cell>
          <cell r="B7092" t="str">
            <v>TRINCHAS</v>
          </cell>
        </row>
        <row r="7093">
          <cell r="A7093">
            <v>85529</v>
          </cell>
          <cell r="B7093" t="str">
            <v>TRINCHAS</v>
          </cell>
        </row>
        <row r="7094">
          <cell r="A7094">
            <v>85530</v>
          </cell>
          <cell r="B7094" t="str">
            <v>TRINCHAS</v>
          </cell>
        </row>
        <row r="7095">
          <cell r="A7095">
            <v>85531</v>
          </cell>
          <cell r="B7095" t="str">
            <v>TRINCHAS</v>
          </cell>
        </row>
        <row r="7096">
          <cell r="A7096">
            <v>86789</v>
          </cell>
          <cell r="B7096" t="str">
            <v>TRINCHAS</v>
          </cell>
        </row>
        <row r="7097">
          <cell r="A7097">
            <v>86790</v>
          </cell>
          <cell r="B7097" t="str">
            <v>TRINCHAS</v>
          </cell>
        </row>
        <row r="7098">
          <cell r="A7098">
            <v>86791</v>
          </cell>
          <cell r="B7098" t="str">
            <v>TRINCHAS</v>
          </cell>
        </row>
        <row r="7099">
          <cell r="A7099">
            <v>86792</v>
          </cell>
          <cell r="B7099" t="str">
            <v>TRINCHAS</v>
          </cell>
        </row>
        <row r="7100">
          <cell r="A7100">
            <v>86793</v>
          </cell>
          <cell r="B7100" t="str">
            <v>TRINCHAS</v>
          </cell>
        </row>
        <row r="7101">
          <cell r="A7101">
            <v>86794</v>
          </cell>
          <cell r="B7101" t="str">
            <v>TRINCHAS</v>
          </cell>
        </row>
        <row r="7102">
          <cell r="A7102">
            <v>88025</v>
          </cell>
          <cell r="B7102" t="str">
            <v>TRINCHAS</v>
          </cell>
        </row>
        <row r="7103">
          <cell r="A7103">
            <v>88026</v>
          </cell>
          <cell r="B7103" t="str">
            <v>TRINCHAS</v>
          </cell>
        </row>
        <row r="7104">
          <cell r="A7104">
            <v>88027</v>
          </cell>
          <cell r="B7104" t="str">
            <v>TRINCHAS</v>
          </cell>
        </row>
        <row r="7105">
          <cell r="A7105">
            <v>88028</v>
          </cell>
          <cell r="B7105" t="str">
            <v>TRINCHAS</v>
          </cell>
        </row>
        <row r="7106">
          <cell r="A7106">
            <v>88029</v>
          </cell>
          <cell r="B7106" t="str">
            <v>TRINCHAS</v>
          </cell>
        </row>
        <row r="7107">
          <cell r="A7107">
            <v>88488</v>
          </cell>
          <cell r="B7107" t="str">
            <v>TRINCHAS</v>
          </cell>
        </row>
        <row r="7108">
          <cell r="A7108">
            <v>88489</v>
          </cell>
          <cell r="B7108" t="str">
            <v>TRINCHAS</v>
          </cell>
        </row>
        <row r="7109">
          <cell r="A7109">
            <v>88490</v>
          </cell>
          <cell r="B7109" t="str">
            <v>TRINCHAS</v>
          </cell>
        </row>
        <row r="7110">
          <cell r="A7110">
            <v>89963</v>
          </cell>
          <cell r="B7110" t="str">
            <v>TRINCHAS</v>
          </cell>
        </row>
        <row r="7111">
          <cell r="A7111">
            <v>85456</v>
          </cell>
          <cell r="B7111" t="str">
            <v>TRINCHAS</v>
          </cell>
        </row>
        <row r="7112">
          <cell r="A7112">
            <v>85457</v>
          </cell>
          <cell r="B7112" t="str">
            <v>TRINCHAS</v>
          </cell>
        </row>
        <row r="7113">
          <cell r="A7113">
            <v>85458</v>
          </cell>
          <cell r="B7113" t="str">
            <v>TRINCHAS</v>
          </cell>
        </row>
        <row r="7114">
          <cell r="A7114">
            <v>85459</v>
          </cell>
          <cell r="B7114" t="str">
            <v>TRINCHAS</v>
          </cell>
        </row>
        <row r="7115">
          <cell r="A7115">
            <v>85460</v>
          </cell>
          <cell r="B7115" t="str">
            <v>TRINCHAS</v>
          </cell>
        </row>
        <row r="7116">
          <cell r="A7116">
            <v>85461</v>
          </cell>
          <cell r="B7116" t="str">
            <v>TRINCHAS</v>
          </cell>
        </row>
        <row r="7117">
          <cell r="A7117">
            <v>85474</v>
          </cell>
          <cell r="B7117" t="str">
            <v>TRINCHAS</v>
          </cell>
        </row>
        <row r="7118">
          <cell r="A7118">
            <v>85475</v>
          </cell>
          <cell r="B7118" t="str">
            <v>TRINCHAS</v>
          </cell>
        </row>
        <row r="7119">
          <cell r="A7119">
            <v>85476</v>
          </cell>
          <cell r="B7119" t="str">
            <v>TRINCHAS</v>
          </cell>
        </row>
        <row r="7120">
          <cell r="A7120">
            <v>85477</v>
          </cell>
          <cell r="B7120" t="str">
            <v>TRINCHAS</v>
          </cell>
        </row>
        <row r="7121">
          <cell r="A7121">
            <v>85492</v>
          </cell>
          <cell r="B7121" t="str">
            <v>TRINCHAS</v>
          </cell>
        </row>
        <row r="7122">
          <cell r="A7122">
            <v>85493</v>
          </cell>
          <cell r="B7122" t="str">
            <v>TRINCHAS</v>
          </cell>
        </row>
        <row r="7123">
          <cell r="A7123">
            <v>85494</v>
          </cell>
          <cell r="B7123" t="str">
            <v>TRINCHAS</v>
          </cell>
        </row>
        <row r="7124">
          <cell r="A7124">
            <v>85495</v>
          </cell>
          <cell r="B7124" t="str">
            <v>TRINCHAS</v>
          </cell>
        </row>
        <row r="7125">
          <cell r="A7125">
            <v>85496</v>
          </cell>
          <cell r="B7125" t="str">
            <v>TRINCHAS</v>
          </cell>
        </row>
        <row r="7126">
          <cell r="A7126">
            <v>85497</v>
          </cell>
          <cell r="B7126" t="str">
            <v>TRINCHAS</v>
          </cell>
        </row>
        <row r="7127">
          <cell r="A7127">
            <v>85552</v>
          </cell>
          <cell r="B7127" t="str">
            <v>TRINCHAS</v>
          </cell>
        </row>
        <row r="7128">
          <cell r="A7128">
            <v>85553</v>
          </cell>
          <cell r="B7128" t="str">
            <v>TRINCHAS</v>
          </cell>
        </row>
        <row r="7129">
          <cell r="A7129">
            <v>85554</v>
          </cell>
          <cell r="B7129" t="str">
            <v>TRINCHAS</v>
          </cell>
        </row>
        <row r="7130">
          <cell r="A7130">
            <v>85555</v>
          </cell>
          <cell r="B7130" t="str">
            <v>TRINCHAS</v>
          </cell>
        </row>
        <row r="7131">
          <cell r="A7131">
            <v>86418</v>
          </cell>
          <cell r="B7131" t="str">
            <v>TRINCHAS</v>
          </cell>
        </row>
        <row r="7132">
          <cell r="A7132">
            <v>86419</v>
          </cell>
          <cell r="B7132" t="str">
            <v>TRINCHAS</v>
          </cell>
        </row>
        <row r="7133">
          <cell r="A7133">
            <v>86420</v>
          </cell>
          <cell r="B7133" t="str">
            <v>TRINCHAS</v>
          </cell>
        </row>
        <row r="7134">
          <cell r="A7134">
            <v>86421</v>
          </cell>
          <cell r="B7134" t="str">
            <v>TRINCHAS</v>
          </cell>
        </row>
        <row r="7135">
          <cell r="A7135">
            <v>86753</v>
          </cell>
          <cell r="B7135" t="str">
            <v>TRINCHAS</v>
          </cell>
        </row>
        <row r="7136">
          <cell r="A7136">
            <v>86754</v>
          </cell>
          <cell r="B7136" t="str">
            <v>TRINCHAS</v>
          </cell>
        </row>
        <row r="7137">
          <cell r="A7137">
            <v>86755</v>
          </cell>
          <cell r="B7137" t="str">
            <v>TRINCHAS</v>
          </cell>
        </row>
        <row r="7138">
          <cell r="A7138">
            <v>86756</v>
          </cell>
          <cell r="B7138" t="str">
            <v>TRINCHAS</v>
          </cell>
        </row>
        <row r="7139">
          <cell r="A7139">
            <v>86757</v>
          </cell>
          <cell r="B7139" t="str">
            <v>TRINCHAS</v>
          </cell>
        </row>
        <row r="7140">
          <cell r="A7140">
            <v>86758</v>
          </cell>
          <cell r="B7140" t="str">
            <v>TRINCHAS</v>
          </cell>
        </row>
        <row r="7141">
          <cell r="A7141">
            <v>86759</v>
          </cell>
          <cell r="B7141" t="str">
            <v>TRINCHAS</v>
          </cell>
        </row>
        <row r="7142">
          <cell r="A7142">
            <v>86780</v>
          </cell>
          <cell r="B7142" t="str">
            <v>TRINCHAS</v>
          </cell>
        </row>
        <row r="7143">
          <cell r="A7143">
            <v>86781</v>
          </cell>
          <cell r="B7143" t="str">
            <v>TRINCHAS</v>
          </cell>
        </row>
        <row r="7144">
          <cell r="A7144">
            <v>86782</v>
          </cell>
          <cell r="B7144" t="str">
            <v>TRINCHAS</v>
          </cell>
        </row>
        <row r="7145">
          <cell r="A7145">
            <v>86783</v>
          </cell>
          <cell r="B7145" t="str">
            <v>TRINCHAS</v>
          </cell>
        </row>
        <row r="7146">
          <cell r="A7146">
            <v>86784</v>
          </cell>
          <cell r="B7146" t="str">
            <v>TRINCHAS</v>
          </cell>
        </row>
        <row r="7147">
          <cell r="A7147">
            <v>86785</v>
          </cell>
          <cell r="B7147" t="str">
            <v>TRINCHAS</v>
          </cell>
        </row>
        <row r="7148">
          <cell r="A7148">
            <v>86786</v>
          </cell>
          <cell r="B7148" t="str">
            <v>TRINCHAS</v>
          </cell>
        </row>
        <row r="7149">
          <cell r="A7149">
            <v>86787</v>
          </cell>
          <cell r="B7149" t="str">
            <v>TRINCHAS</v>
          </cell>
        </row>
        <row r="7150">
          <cell r="A7150">
            <v>86788</v>
          </cell>
          <cell r="B7150" t="str">
            <v>TRINCHAS</v>
          </cell>
        </row>
        <row r="7151">
          <cell r="A7151">
            <v>86795</v>
          </cell>
          <cell r="B7151" t="str">
            <v>TRINCHAS</v>
          </cell>
        </row>
        <row r="7152">
          <cell r="A7152">
            <v>86796</v>
          </cell>
          <cell r="B7152" t="str">
            <v>TRINCHAS</v>
          </cell>
        </row>
        <row r="7153">
          <cell r="A7153">
            <v>86797</v>
          </cell>
          <cell r="B7153" t="str">
            <v>TRINCHAS</v>
          </cell>
        </row>
        <row r="7154">
          <cell r="A7154">
            <v>86798</v>
          </cell>
          <cell r="B7154" t="str">
            <v>TRINCHAS</v>
          </cell>
        </row>
        <row r="7155">
          <cell r="A7155">
            <v>86799</v>
          </cell>
          <cell r="B7155" t="str">
            <v>TRINCHAS</v>
          </cell>
        </row>
        <row r="7156">
          <cell r="A7156">
            <v>86800</v>
          </cell>
          <cell r="B7156" t="str">
            <v>TRINCHAS</v>
          </cell>
        </row>
        <row r="7157">
          <cell r="A7157">
            <v>88152</v>
          </cell>
          <cell r="B7157" t="str">
            <v>TRINCHAS</v>
          </cell>
        </row>
        <row r="7158">
          <cell r="A7158">
            <v>88153</v>
          </cell>
          <cell r="B7158" t="str">
            <v>TRINCHAS</v>
          </cell>
        </row>
        <row r="7159">
          <cell r="A7159">
            <v>88154</v>
          </cell>
          <cell r="B7159" t="str">
            <v>TRINCHAS</v>
          </cell>
        </row>
        <row r="7160">
          <cell r="A7160">
            <v>88526</v>
          </cell>
          <cell r="B7160" t="str">
            <v>TRINCHAS</v>
          </cell>
        </row>
        <row r="7161">
          <cell r="A7161">
            <v>88527</v>
          </cell>
          <cell r="B7161" t="str">
            <v>TRINCHAS</v>
          </cell>
        </row>
        <row r="7162">
          <cell r="A7162">
            <v>88528</v>
          </cell>
          <cell r="B7162" t="str">
            <v>TRINCHAS</v>
          </cell>
        </row>
        <row r="7163">
          <cell r="A7163">
            <v>88529</v>
          </cell>
          <cell r="B7163" t="str">
            <v>TRINCHAS</v>
          </cell>
        </row>
        <row r="7164">
          <cell r="A7164">
            <v>88530</v>
          </cell>
          <cell r="B7164" t="str">
            <v>TRINCHAS</v>
          </cell>
        </row>
        <row r="7165">
          <cell r="A7165">
            <v>88531</v>
          </cell>
          <cell r="B7165" t="str">
            <v>TRINCHAS</v>
          </cell>
        </row>
        <row r="7166">
          <cell r="A7166">
            <v>88532</v>
          </cell>
          <cell r="B7166" t="str">
            <v>TRINCHAS</v>
          </cell>
        </row>
        <row r="7167">
          <cell r="A7167">
            <v>88586</v>
          </cell>
          <cell r="B7167" t="str">
            <v>TRINCHAS</v>
          </cell>
        </row>
        <row r="7168">
          <cell r="A7168">
            <v>88587</v>
          </cell>
          <cell r="B7168" t="str">
            <v>TRINCHAS</v>
          </cell>
        </row>
        <row r="7169">
          <cell r="A7169">
            <v>88588</v>
          </cell>
          <cell r="B7169" t="str">
            <v>TRINCHAS</v>
          </cell>
        </row>
        <row r="7170">
          <cell r="A7170">
            <v>88589</v>
          </cell>
          <cell r="B7170" t="str">
            <v>TRINCHAS</v>
          </cell>
        </row>
        <row r="7171">
          <cell r="A7171">
            <v>88590</v>
          </cell>
          <cell r="B7171" t="str">
            <v>TRINCHAS</v>
          </cell>
        </row>
        <row r="7172">
          <cell r="A7172">
            <v>88591</v>
          </cell>
          <cell r="B7172" t="str">
            <v>TRINCHAS</v>
          </cell>
        </row>
        <row r="7173">
          <cell r="A7173">
            <v>88592</v>
          </cell>
          <cell r="B7173" t="str">
            <v>TRINCHAS</v>
          </cell>
        </row>
        <row r="7174">
          <cell r="A7174">
            <v>89092</v>
          </cell>
          <cell r="B7174" t="str">
            <v>TRINCHAS</v>
          </cell>
        </row>
        <row r="7175">
          <cell r="A7175">
            <v>89109</v>
          </cell>
          <cell r="B7175" t="str">
            <v>TRINCHAS</v>
          </cell>
        </row>
        <row r="7176">
          <cell r="A7176">
            <v>89110</v>
          </cell>
          <cell r="B7176" t="str">
            <v>TRINCHAS</v>
          </cell>
        </row>
        <row r="7177">
          <cell r="A7177">
            <v>89899</v>
          </cell>
          <cell r="B7177" t="str">
            <v>TRINCHAS</v>
          </cell>
        </row>
        <row r="7178">
          <cell r="A7178">
            <v>89900</v>
          </cell>
          <cell r="B7178" t="str">
            <v>TRINCHAS</v>
          </cell>
        </row>
        <row r="7179">
          <cell r="A7179">
            <v>89901</v>
          </cell>
          <cell r="B7179" t="str">
            <v>TRINCHAS</v>
          </cell>
        </row>
        <row r="7180">
          <cell r="A7180">
            <v>89902</v>
          </cell>
          <cell r="B7180" t="str">
            <v>TRINCHAS</v>
          </cell>
        </row>
        <row r="7181">
          <cell r="A7181">
            <v>89903</v>
          </cell>
          <cell r="B7181" t="str">
            <v>TRINCHAS</v>
          </cell>
        </row>
        <row r="7182">
          <cell r="A7182">
            <v>89904</v>
          </cell>
          <cell r="B7182" t="str">
            <v>TRINCHAS</v>
          </cell>
        </row>
        <row r="7183">
          <cell r="A7183">
            <v>89905</v>
          </cell>
          <cell r="B7183" t="str">
            <v>TRINCHAS</v>
          </cell>
        </row>
        <row r="7184">
          <cell r="A7184">
            <v>89907</v>
          </cell>
          <cell r="B7184" t="str">
            <v>TRINCHAS</v>
          </cell>
        </row>
        <row r="7185">
          <cell r="A7185">
            <v>89956</v>
          </cell>
          <cell r="B7185" t="str">
            <v>TRINCHAS</v>
          </cell>
        </row>
        <row r="7186">
          <cell r="A7186">
            <v>89957</v>
          </cell>
          <cell r="B7186" t="str">
            <v>TRINCHAS</v>
          </cell>
        </row>
        <row r="7187">
          <cell r="A7187">
            <v>89959</v>
          </cell>
          <cell r="B7187" t="str">
            <v>TRINCHAS</v>
          </cell>
        </row>
        <row r="7188">
          <cell r="A7188">
            <v>89960</v>
          </cell>
          <cell r="B7188" t="str">
            <v>TRINCHAS</v>
          </cell>
        </row>
        <row r="7189">
          <cell r="A7189">
            <v>85417</v>
          </cell>
          <cell r="B7189" t="str">
            <v>TRINCHAS</v>
          </cell>
        </row>
        <row r="7190">
          <cell r="A7190">
            <v>85418</v>
          </cell>
          <cell r="B7190" t="str">
            <v>TRINCHAS</v>
          </cell>
        </row>
        <row r="7191">
          <cell r="A7191">
            <v>85419</v>
          </cell>
          <cell r="B7191" t="str">
            <v>TRINCHAS</v>
          </cell>
        </row>
        <row r="7192">
          <cell r="A7192">
            <v>85420</v>
          </cell>
          <cell r="B7192" t="str">
            <v>TRINCHAS</v>
          </cell>
        </row>
        <row r="7193">
          <cell r="A7193">
            <v>85421</v>
          </cell>
          <cell r="B7193" t="str">
            <v>TRINCHAS</v>
          </cell>
        </row>
        <row r="7194">
          <cell r="A7194">
            <v>85422</v>
          </cell>
          <cell r="B7194" t="str">
            <v>TRINCHAS</v>
          </cell>
        </row>
        <row r="7195">
          <cell r="A7195">
            <v>85423</v>
          </cell>
          <cell r="B7195" t="str">
            <v>TRINCHAS</v>
          </cell>
        </row>
        <row r="7196">
          <cell r="A7196">
            <v>85424</v>
          </cell>
          <cell r="B7196" t="str">
            <v>TRINCHAS</v>
          </cell>
        </row>
        <row r="7197">
          <cell r="A7197">
            <v>85434</v>
          </cell>
          <cell r="B7197" t="str">
            <v>TRINCHAS</v>
          </cell>
        </row>
        <row r="7198">
          <cell r="A7198">
            <v>85435</v>
          </cell>
          <cell r="B7198" t="str">
            <v>TRINCHAS</v>
          </cell>
        </row>
        <row r="7199">
          <cell r="A7199">
            <v>85436</v>
          </cell>
          <cell r="B7199" t="str">
            <v>TRINCHAS</v>
          </cell>
        </row>
        <row r="7200">
          <cell r="A7200">
            <v>85437</v>
          </cell>
          <cell r="B7200" t="str">
            <v>TRINCHAS</v>
          </cell>
        </row>
        <row r="7201">
          <cell r="A7201">
            <v>85438</v>
          </cell>
          <cell r="B7201" t="str">
            <v>TRINCHAS</v>
          </cell>
        </row>
        <row r="7202">
          <cell r="A7202">
            <v>85439</v>
          </cell>
          <cell r="B7202" t="str">
            <v>TRINCHAS</v>
          </cell>
        </row>
        <row r="7203">
          <cell r="A7203">
            <v>87841</v>
          </cell>
          <cell r="B7203" t="str">
            <v>TRINCHAS</v>
          </cell>
        </row>
        <row r="7204">
          <cell r="A7204">
            <v>87936</v>
          </cell>
          <cell r="B7204" t="str">
            <v>TRINCHAS</v>
          </cell>
        </row>
        <row r="7205">
          <cell r="A7205">
            <v>87937</v>
          </cell>
          <cell r="B7205" t="str">
            <v>TRINCHAS</v>
          </cell>
        </row>
        <row r="7206">
          <cell r="A7206">
            <v>89006</v>
          </cell>
          <cell r="B7206" t="str">
            <v>TRINCHAS</v>
          </cell>
        </row>
        <row r="7207">
          <cell r="A7207">
            <v>85510</v>
          </cell>
          <cell r="B7207" t="str">
            <v>TRINCHAS</v>
          </cell>
        </row>
        <row r="7208">
          <cell r="A7208">
            <v>85511</v>
          </cell>
          <cell r="B7208" t="str">
            <v>TRINCHAS</v>
          </cell>
        </row>
        <row r="7209">
          <cell r="A7209">
            <v>85512</v>
          </cell>
          <cell r="B7209" t="str">
            <v>TRINCHAS</v>
          </cell>
        </row>
        <row r="7210">
          <cell r="A7210">
            <v>85513</v>
          </cell>
          <cell r="B7210" t="str">
            <v>TRINCHAS</v>
          </cell>
        </row>
        <row r="7211">
          <cell r="A7211">
            <v>85528</v>
          </cell>
          <cell r="B7211" t="str">
            <v>TRINCHAS</v>
          </cell>
        </row>
        <row r="7212">
          <cell r="A7212">
            <v>85529</v>
          </cell>
          <cell r="B7212" t="str">
            <v>TRINCHAS</v>
          </cell>
        </row>
        <row r="7213">
          <cell r="A7213">
            <v>85530</v>
          </cell>
          <cell r="B7213" t="str">
            <v>TRINCHAS</v>
          </cell>
        </row>
        <row r="7214">
          <cell r="A7214">
            <v>85531</v>
          </cell>
          <cell r="B7214" t="str">
            <v>TRINCHAS</v>
          </cell>
        </row>
        <row r="7215">
          <cell r="A7215">
            <v>85533</v>
          </cell>
          <cell r="B7215" t="str">
            <v>TRINCHAS</v>
          </cell>
        </row>
        <row r="7216">
          <cell r="A7216">
            <v>86789</v>
          </cell>
          <cell r="B7216" t="str">
            <v>TRINCHAS</v>
          </cell>
        </row>
        <row r="7217">
          <cell r="A7217">
            <v>86790</v>
          </cell>
          <cell r="B7217" t="str">
            <v>TRINCHAS</v>
          </cell>
        </row>
        <row r="7218">
          <cell r="A7218">
            <v>86791</v>
          </cell>
          <cell r="B7218" t="str">
            <v>TRINCHAS</v>
          </cell>
        </row>
        <row r="7219">
          <cell r="A7219">
            <v>86792</v>
          </cell>
          <cell r="B7219" t="str">
            <v>TRINCHAS</v>
          </cell>
        </row>
        <row r="7220">
          <cell r="A7220">
            <v>86793</v>
          </cell>
          <cell r="B7220" t="str">
            <v>TRINCHAS</v>
          </cell>
        </row>
        <row r="7221">
          <cell r="A7221">
            <v>86794</v>
          </cell>
          <cell r="B7221" t="str">
            <v>TRINCHAS</v>
          </cell>
        </row>
        <row r="7222">
          <cell r="A7222">
            <v>88025</v>
          </cell>
          <cell r="B7222" t="str">
            <v>TRINCHAS</v>
          </cell>
        </row>
        <row r="7223">
          <cell r="A7223">
            <v>88026</v>
          </cell>
          <cell r="B7223" t="str">
            <v>TRINCHAS</v>
          </cell>
        </row>
        <row r="7224">
          <cell r="A7224">
            <v>88027</v>
          </cell>
          <cell r="B7224" t="str">
            <v>TRINCHAS</v>
          </cell>
        </row>
        <row r="7225">
          <cell r="A7225">
            <v>88028</v>
          </cell>
          <cell r="B7225" t="str">
            <v>TRINCHAS</v>
          </cell>
        </row>
        <row r="7226">
          <cell r="A7226">
            <v>88029</v>
          </cell>
          <cell r="B7226" t="str">
            <v>TRINCHAS</v>
          </cell>
        </row>
        <row r="7227">
          <cell r="A7227">
            <v>88030</v>
          </cell>
          <cell r="B7227" t="str">
            <v>TRINCHAS</v>
          </cell>
        </row>
        <row r="7228">
          <cell r="A7228">
            <v>88031</v>
          </cell>
          <cell r="B7228" t="str">
            <v>TRINCHAS</v>
          </cell>
        </row>
        <row r="7229">
          <cell r="A7229">
            <v>88032</v>
          </cell>
          <cell r="B7229" t="str">
            <v>TRINCHAS</v>
          </cell>
        </row>
        <row r="7230">
          <cell r="A7230">
            <v>88485</v>
          </cell>
          <cell r="B7230" t="str">
            <v>TRINCHAS</v>
          </cell>
        </row>
        <row r="7231">
          <cell r="A7231">
            <v>88489</v>
          </cell>
          <cell r="B7231" t="str">
            <v>TRINCHAS</v>
          </cell>
        </row>
        <row r="7232">
          <cell r="A7232">
            <v>88490</v>
          </cell>
          <cell r="B7232" t="str">
            <v>TRINCHAS</v>
          </cell>
        </row>
        <row r="7233">
          <cell r="A7233">
            <v>85456</v>
          </cell>
          <cell r="B7233" t="str">
            <v>TRINCHAS</v>
          </cell>
        </row>
        <row r="7234">
          <cell r="A7234">
            <v>85457</v>
          </cell>
          <cell r="B7234" t="str">
            <v>TRINCHAS</v>
          </cell>
        </row>
        <row r="7235">
          <cell r="A7235">
            <v>85458</v>
          </cell>
          <cell r="B7235" t="str">
            <v>TRINCHAS</v>
          </cell>
        </row>
        <row r="7236">
          <cell r="A7236">
            <v>85459</v>
          </cell>
          <cell r="B7236" t="str">
            <v>TRINCHAS</v>
          </cell>
        </row>
        <row r="7237">
          <cell r="A7237">
            <v>85460</v>
          </cell>
          <cell r="B7237" t="str">
            <v>TRINCHAS</v>
          </cell>
        </row>
        <row r="7238">
          <cell r="A7238">
            <v>85461</v>
          </cell>
          <cell r="B7238" t="str">
            <v>TRINCHAS</v>
          </cell>
        </row>
        <row r="7239">
          <cell r="A7239">
            <v>85474</v>
          </cell>
          <cell r="B7239" t="str">
            <v>TRINCHAS</v>
          </cell>
        </row>
        <row r="7240">
          <cell r="A7240">
            <v>85475</v>
          </cell>
          <cell r="B7240" t="str">
            <v>TRINCHAS</v>
          </cell>
        </row>
        <row r="7241">
          <cell r="A7241">
            <v>85476</v>
          </cell>
          <cell r="B7241" t="str">
            <v>TRINCHAS</v>
          </cell>
        </row>
        <row r="7242">
          <cell r="A7242">
            <v>85477</v>
          </cell>
          <cell r="B7242" t="str">
            <v>TRINCHAS</v>
          </cell>
        </row>
        <row r="7243">
          <cell r="A7243">
            <v>85478</v>
          </cell>
          <cell r="B7243" t="str">
            <v>TRINCHAS</v>
          </cell>
        </row>
        <row r="7244">
          <cell r="A7244">
            <v>85479</v>
          </cell>
          <cell r="B7244" t="str">
            <v>TRINCHAS</v>
          </cell>
        </row>
        <row r="7245">
          <cell r="A7245">
            <v>85492</v>
          </cell>
          <cell r="B7245" t="str">
            <v>TRINCHAS</v>
          </cell>
        </row>
        <row r="7246">
          <cell r="A7246">
            <v>85493</v>
          </cell>
          <cell r="B7246" t="str">
            <v>TRINCHAS</v>
          </cell>
        </row>
        <row r="7247">
          <cell r="A7247">
            <v>85494</v>
          </cell>
          <cell r="B7247" t="str">
            <v>TRINCHAS</v>
          </cell>
        </row>
        <row r="7248">
          <cell r="A7248">
            <v>85495</v>
          </cell>
          <cell r="B7248" t="str">
            <v>TRINCHAS</v>
          </cell>
        </row>
        <row r="7249">
          <cell r="A7249">
            <v>85496</v>
          </cell>
          <cell r="B7249" t="str">
            <v>TRINCHAS</v>
          </cell>
        </row>
        <row r="7250">
          <cell r="A7250">
            <v>85497</v>
          </cell>
          <cell r="B7250" t="str">
            <v>TRINCHAS</v>
          </cell>
        </row>
        <row r="7251">
          <cell r="A7251">
            <v>85552</v>
          </cell>
          <cell r="B7251" t="str">
            <v>TRINCHAS</v>
          </cell>
        </row>
        <row r="7252">
          <cell r="A7252">
            <v>85553</v>
          </cell>
          <cell r="B7252" t="str">
            <v>TRINCHAS</v>
          </cell>
        </row>
        <row r="7253">
          <cell r="A7253">
            <v>85554</v>
          </cell>
          <cell r="B7253" t="str">
            <v>TRINCHAS</v>
          </cell>
        </row>
        <row r="7254">
          <cell r="A7254">
            <v>85555</v>
          </cell>
          <cell r="B7254" t="str">
            <v>TRINCHAS</v>
          </cell>
        </row>
        <row r="7255">
          <cell r="A7255">
            <v>85557</v>
          </cell>
          <cell r="B7255" t="str">
            <v>TRINCHAS</v>
          </cell>
        </row>
        <row r="7256">
          <cell r="A7256">
            <v>86418</v>
          </cell>
          <cell r="B7256" t="str">
            <v>TRINCHAS</v>
          </cell>
        </row>
        <row r="7257">
          <cell r="A7257">
            <v>86419</v>
          </cell>
          <cell r="B7257" t="str">
            <v>TRINCHAS</v>
          </cell>
        </row>
        <row r="7258">
          <cell r="A7258">
            <v>86753</v>
          </cell>
          <cell r="B7258" t="str">
            <v>TRINCHAS</v>
          </cell>
        </row>
        <row r="7259">
          <cell r="A7259">
            <v>86754</v>
          </cell>
          <cell r="B7259" t="str">
            <v>TRINCHAS</v>
          </cell>
        </row>
        <row r="7260">
          <cell r="A7260">
            <v>86755</v>
          </cell>
          <cell r="B7260" t="str">
            <v>TRINCHAS</v>
          </cell>
        </row>
        <row r="7261">
          <cell r="A7261">
            <v>86756</v>
          </cell>
          <cell r="B7261" t="str">
            <v>TRINCHAS</v>
          </cell>
        </row>
        <row r="7262">
          <cell r="A7262">
            <v>86757</v>
          </cell>
          <cell r="B7262" t="str">
            <v>TRINCHAS</v>
          </cell>
        </row>
        <row r="7263">
          <cell r="A7263">
            <v>86758</v>
          </cell>
          <cell r="B7263" t="str">
            <v>TRINCHAS</v>
          </cell>
        </row>
        <row r="7264">
          <cell r="A7264">
            <v>86759</v>
          </cell>
          <cell r="B7264" t="str">
            <v>TRINCHAS</v>
          </cell>
        </row>
        <row r="7265">
          <cell r="A7265">
            <v>86760</v>
          </cell>
          <cell r="B7265" t="str">
            <v>TRINCHAS</v>
          </cell>
        </row>
        <row r="7266">
          <cell r="A7266">
            <v>86761</v>
          </cell>
          <cell r="B7266" t="str">
            <v>TRINCHAS</v>
          </cell>
        </row>
        <row r="7267">
          <cell r="A7267">
            <v>86780</v>
          </cell>
          <cell r="B7267" t="str">
            <v>TRINCHAS</v>
          </cell>
        </row>
        <row r="7268">
          <cell r="A7268">
            <v>86781</v>
          </cell>
          <cell r="B7268" t="str">
            <v>TRINCHAS</v>
          </cell>
        </row>
        <row r="7269">
          <cell r="A7269">
            <v>86782</v>
          </cell>
          <cell r="B7269" t="str">
            <v>TRINCHAS</v>
          </cell>
        </row>
        <row r="7270">
          <cell r="A7270">
            <v>86783</v>
          </cell>
          <cell r="B7270" t="str">
            <v>TRINCHAS</v>
          </cell>
        </row>
        <row r="7271">
          <cell r="A7271">
            <v>86784</v>
          </cell>
          <cell r="B7271" t="str">
            <v>TRINCHAS</v>
          </cell>
        </row>
        <row r="7272">
          <cell r="A7272">
            <v>86785</v>
          </cell>
          <cell r="B7272" t="str">
            <v>TRINCHAS</v>
          </cell>
        </row>
        <row r="7273">
          <cell r="A7273">
            <v>86786</v>
          </cell>
          <cell r="B7273" t="str">
            <v>TRINCHAS</v>
          </cell>
        </row>
        <row r="7274">
          <cell r="A7274">
            <v>86787</v>
          </cell>
          <cell r="B7274" t="str">
            <v>TRINCHAS</v>
          </cell>
        </row>
        <row r="7275">
          <cell r="A7275">
            <v>86788</v>
          </cell>
          <cell r="B7275" t="str">
            <v>TRINCHAS</v>
          </cell>
        </row>
        <row r="7276">
          <cell r="A7276">
            <v>86795</v>
          </cell>
          <cell r="B7276" t="str">
            <v>TRINCHAS</v>
          </cell>
        </row>
        <row r="7277">
          <cell r="A7277">
            <v>86796</v>
          </cell>
          <cell r="B7277" t="str">
            <v>TRINCHAS</v>
          </cell>
        </row>
        <row r="7278">
          <cell r="A7278">
            <v>86797</v>
          </cell>
          <cell r="B7278" t="str">
            <v>TRINCHAS</v>
          </cell>
        </row>
        <row r="7279">
          <cell r="A7279">
            <v>86800</v>
          </cell>
          <cell r="B7279" t="str">
            <v>TRINCHAS</v>
          </cell>
        </row>
        <row r="7280">
          <cell r="A7280">
            <v>88152</v>
          </cell>
          <cell r="B7280" t="str">
            <v>TRINCHAS</v>
          </cell>
        </row>
        <row r="7281">
          <cell r="A7281">
            <v>88153</v>
          </cell>
          <cell r="B7281" t="str">
            <v>TRINCHAS</v>
          </cell>
        </row>
        <row r="7282">
          <cell r="A7282">
            <v>88154</v>
          </cell>
          <cell r="B7282" t="str">
            <v>TRINCHAS</v>
          </cell>
        </row>
        <row r="7283">
          <cell r="A7283">
            <v>89899</v>
          </cell>
          <cell r="B7283" t="str">
            <v>TRINCHAS</v>
          </cell>
        </row>
        <row r="7284">
          <cell r="A7284">
            <v>89900</v>
          </cell>
          <cell r="B7284" t="str">
            <v>TRINCHAS</v>
          </cell>
        </row>
        <row r="7285">
          <cell r="A7285">
            <v>89901</v>
          </cell>
          <cell r="B7285" t="str">
            <v>TRINCHAS</v>
          </cell>
        </row>
        <row r="7286">
          <cell r="A7286">
            <v>89902</v>
          </cell>
          <cell r="B7286" t="str">
            <v>TRINCHAS</v>
          </cell>
        </row>
        <row r="7287">
          <cell r="A7287">
            <v>89903</v>
          </cell>
          <cell r="B7287" t="str">
            <v>TRINCHAS</v>
          </cell>
        </row>
        <row r="7288">
          <cell r="A7288">
            <v>89904</v>
          </cell>
          <cell r="B7288" t="str">
            <v>TRINCHAS</v>
          </cell>
        </row>
        <row r="7289">
          <cell r="A7289">
            <v>89905</v>
          </cell>
          <cell r="B7289" t="str">
            <v>TRINCHAS</v>
          </cell>
        </row>
        <row r="7290">
          <cell r="A7290">
            <v>89906</v>
          </cell>
          <cell r="B7290" t="str">
            <v>TRINCHAS</v>
          </cell>
        </row>
        <row r="7291">
          <cell r="A7291">
            <v>89907</v>
          </cell>
          <cell r="B7291" t="str">
            <v>TRINCHAS</v>
          </cell>
        </row>
        <row r="7292">
          <cell r="A7292">
            <v>85417</v>
          </cell>
          <cell r="B7292" t="str">
            <v>TRINCHAS</v>
          </cell>
        </row>
        <row r="7293">
          <cell r="A7293">
            <v>85418</v>
          </cell>
          <cell r="B7293" t="str">
            <v>TRINCHAS</v>
          </cell>
        </row>
        <row r="7294">
          <cell r="A7294">
            <v>85419</v>
          </cell>
          <cell r="B7294" t="str">
            <v>TRINCHAS</v>
          </cell>
        </row>
        <row r="7295">
          <cell r="A7295">
            <v>85420</v>
          </cell>
          <cell r="B7295" t="str">
            <v>TRINCHAS</v>
          </cell>
        </row>
        <row r="7296">
          <cell r="A7296">
            <v>85421</v>
          </cell>
          <cell r="B7296" t="str">
            <v>TRINCHAS</v>
          </cell>
        </row>
        <row r="7297">
          <cell r="A7297">
            <v>85422</v>
          </cell>
          <cell r="B7297" t="str">
            <v>TRINCHAS</v>
          </cell>
        </row>
        <row r="7298">
          <cell r="A7298">
            <v>85423</v>
          </cell>
          <cell r="B7298" t="str">
            <v>TRINCHAS</v>
          </cell>
        </row>
        <row r="7299">
          <cell r="A7299">
            <v>85424</v>
          </cell>
          <cell r="B7299" t="str">
            <v>TRINCHAS</v>
          </cell>
        </row>
        <row r="7300">
          <cell r="A7300">
            <v>85436</v>
          </cell>
          <cell r="B7300" t="str">
            <v>TRINCHAS</v>
          </cell>
        </row>
        <row r="7301">
          <cell r="A7301">
            <v>85437</v>
          </cell>
          <cell r="B7301" t="str">
            <v>TRINCHAS</v>
          </cell>
        </row>
        <row r="7302">
          <cell r="A7302">
            <v>85438</v>
          </cell>
          <cell r="B7302" t="str">
            <v>TRINCHAS</v>
          </cell>
        </row>
        <row r="7303">
          <cell r="A7303">
            <v>85474</v>
          </cell>
          <cell r="B7303" t="str">
            <v>TRINCHAS</v>
          </cell>
        </row>
        <row r="7304">
          <cell r="A7304">
            <v>85475</v>
          </cell>
          <cell r="B7304" t="str">
            <v>TRINCHAS</v>
          </cell>
        </row>
        <row r="7305">
          <cell r="A7305">
            <v>85476</v>
          </cell>
          <cell r="B7305" t="str">
            <v>TRINCHAS</v>
          </cell>
        </row>
        <row r="7306">
          <cell r="A7306">
            <v>85477</v>
          </cell>
          <cell r="B7306" t="str">
            <v>TRINCHAS</v>
          </cell>
        </row>
        <row r="7307">
          <cell r="A7307">
            <v>85479</v>
          </cell>
          <cell r="B7307" t="str">
            <v>TRINCHAS</v>
          </cell>
        </row>
        <row r="7308">
          <cell r="A7308">
            <v>85493</v>
          </cell>
          <cell r="B7308" t="str">
            <v>TRINCHAS</v>
          </cell>
        </row>
        <row r="7309">
          <cell r="A7309">
            <v>85494</v>
          </cell>
          <cell r="B7309" t="str">
            <v>TRINCHAS</v>
          </cell>
        </row>
        <row r="7310">
          <cell r="A7310">
            <v>85495</v>
          </cell>
          <cell r="B7310" t="str">
            <v>TRINCHAS</v>
          </cell>
        </row>
        <row r="7311">
          <cell r="A7311">
            <v>86783</v>
          </cell>
          <cell r="B7311" t="str">
            <v>TRINCHAS</v>
          </cell>
        </row>
        <row r="7312">
          <cell r="A7312">
            <v>86784</v>
          </cell>
          <cell r="B7312" t="str">
            <v>TRINCHAS</v>
          </cell>
        </row>
        <row r="7313">
          <cell r="A7313">
            <v>86785</v>
          </cell>
          <cell r="B7313" t="str">
            <v>TRINCHAS</v>
          </cell>
        </row>
        <row r="7314">
          <cell r="A7314">
            <v>86786</v>
          </cell>
          <cell r="B7314" t="str">
            <v>TRINCHAS</v>
          </cell>
        </row>
        <row r="7315">
          <cell r="A7315">
            <v>86787</v>
          </cell>
          <cell r="B7315" t="str">
            <v>TRINCHAS</v>
          </cell>
        </row>
        <row r="7316">
          <cell r="A7316">
            <v>86788</v>
          </cell>
          <cell r="B7316" t="str">
            <v>TRINCHAS</v>
          </cell>
        </row>
        <row r="7317">
          <cell r="A7317">
            <v>85417</v>
          </cell>
          <cell r="B7317" t="str">
            <v>TRINCHAS</v>
          </cell>
        </row>
        <row r="7318">
          <cell r="A7318">
            <v>85418</v>
          </cell>
          <cell r="B7318" t="str">
            <v>TRINCHAS</v>
          </cell>
        </row>
        <row r="7319">
          <cell r="A7319">
            <v>85419</v>
          </cell>
          <cell r="B7319" t="str">
            <v>TRINCHAS</v>
          </cell>
        </row>
        <row r="7320">
          <cell r="A7320">
            <v>85420</v>
          </cell>
          <cell r="B7320" t="str">
            <v>TRINCHAS</v>
          </cell>
        </row>
        <row r="7321">
          <cell r="A7321">
            <v>85421</v>
          </cell>
          <cell r="B7321" t="str">
            <v>TRINCHAS</v>
          </cell>
        </row>
        <row r="7322">
          <cell r="A7322">
            <v>85422</v>
          </cell>
          <cell r="B7322" t="str">
            <v>TRINCHAS</v>
          </cell>
        </row>
        <row r="7323">
          <cell r="A7323">
            <v>85423</v>
          </cell>
          <cell r="B7323" t="str">
            <v>TRINCHAS</v>
          </cell>
        </row>
        <row r="7324">
          <cell r="A7324">
            <v>85424</v>
          </cell>
          <cell r="B7324" t="str">
            <v>TRINCHAS</v>
          </cell>
        </row>
        <row r="7325">
          <cell r="A7325">
            <v>85436</v>
          </cell>
          <cell r="B7325" t="str">
            <v>TRINCHAS</v>
          </cell>
        </row>
        <row r="7326">
          <cell r="A7326">
            <v>85439</v>
          </cell>
          <cell r="B7326" t="str">
            <v>TRINCHAS</v>
          </cell>
        </row>
        <row r="7327">
          <cell r="A7327">
            <v>88586</v>
          </cell>
          <cell r="B7327" t="str">
            <v>TRINCHAS</v>
          </cell>
        </row>
        <row r="7328">
          <cell r="A7328">
            <v>88588</v>
          </cell>
          <cell r="B7328" t="str">
            <v>TRINCHAS</v>
          </cell>
        </row>
        <row r="7329">
          <cell r="A7329">
            <v>88734</v>
          </cell>
          <cell r="B7329" t="str">
            <v>TRINCHAS</v>
          </cell>
        </row>
        <row r="7330">
          <cell r="A7330">
            <v>88586</v>
          </cell>
          <cell r="B7330" t="str">
            <v>TRINCHAS</v>
          </cell>
        </row>
        <row r="7331">
          <cell r="A7331">
            <v>88589</v>
          </cell>
          <cell r="B7331" t="str">
            <v>TRINCHAS</v>
          </cell>
        </row>
        <row r="7332">
          <cell r="A7332">
            <v>88590</v>
          </cell>
          <cell r="B7332" t="str">
            <v>TRINCHAS</v>
          </cell>
        </row>
        <row r="7333">
          <cell r="A7333">
            <v>88732</v>
          </cell>
          <cell r="B7333" t="str">
            <v>TRINCHAS</v>
          </cell>
        </row>
        <row r="7334">
          <cell r="A7334">
            <v>88733</v>
          </cell>
          <cell r="B7334" t="str">
            <v>TRINCHAS</v>
          </cell>
        </row>
        <row r="7335">
          <cell r="A7335">
            <v>88734</v>
          </cell>
          <cell r="B7335" t="str">
            <v>TRINCHAS</v>
          </cell>
        </row>
        <row r="7336">
          <cell r="A7336">
            <v>88735</v>
          </cell>
          <cell r="B7336" t="str">
            <v>TRINCHAS</v>
          </cell>
        </row>
        <row r="7337">
          <cell r="A7337">
            <v>88736</v>
          </cell>
          <cell r="B7337" t="str">
            <v>TRINCHAS</v>
          </cell>
        </row>
        <row r="7338">
          <cell r="A7338">
            <v>88737</v>
          </cell>
          <cell r="B7338" t="str">
            <v>TRINCHAS</v>
          </cell>
        </row>
        <row r="7339">
          <cell r="A7339">
            <v>88738</v>
          </cell>
          <cell r="B7339" t="str">
            <v>TRINCHAS</v>
          </cell>
        </row>
        <row r="7340">
          <cell r="A7340">
            <v>88486</v>
          </cell>
          <cell r="B7340" t="str">
            <v>TRINCHAS</v>
          </cell>
        </row>
        <row r="7341">
          <cell r="A7341">
            <v>88586</v>
          </cell>
          <cell r="B7341" t="str">
            <v>TRINCHAS</v>
          </cell>
        </row>
        <row r="7342">
          <cell r="A7342">
            <v>88588</v>
          </cell>
          <cell r="B7342" t="str">
            <v>TRINCHAS</v>
          </cell>
        </row>
        <row r="7343">
          <cell r="A7343">
            <v>88589</v>
          </cell>
          <cell r="B7343" t="str">
            <v>TRINCHAS</v>
          </cell>
        </row>
        <row r="7344">
          <cell r="A7344">
            <v>88590</v>
          </cell>
          <cell r="B7344" t="str">
            <v>TRINCHAS</v>
          </cell>
        </row>
        <row r="7345">
          <cell r="A7345">
            <v>88591</v>
          </cell>
          <cell r="B7345" t="str">
            <v>TRINCHAS</v>
          </cell>
        </row>
        <row r="7346">
          <cell r="A7346">
            <v>88732</v>
          </cell>
          <cell r="B7346" t="str">
            <v>TRINCHAS</v>
          </cell>
        </row>
        <row r="7347">
          <cell r="A7347">
            <v>88733</v>
          </cell>
          <cell r="B7347" t="str">
            <v>TRINCHAS</v>
          </cell>
        </row>
        <row r="7348">
          <cell r="A7348">
            <v>88734</v>
          </cell>
          <cell r="B7348" t="str">
            <v>TRINCHAS</v>
          </cell>
        </row>
        <row r="7349">
          <cell r="A7349">
            <v>88735</v>
          </cell>
          <cell r="B7349" t="str">
            <v>TRINCHAS</v>
          </cell>
        </row>
        <row r="7350">
          <cell r="A7350">
            <v>88736</v>
          </cell>
          <cell r="B7350" t="str">
            <v>TRINCHAS</v>
          </cell>
        </row>
        <row r="7351">
          <cell r="A7351">
            <v>88737</v>
          </cell>
          <cell r="B7351" t="str">
            <v>TRINCHAS</v>
          </cell>
        </row>
        <row r="7352">
          <cell r="A7352">
            <v>88738</v>
          </cell>
          <cell r="B7352" t="str">
            <v>TRINCHAS</v>
          </cell>
        </row>
        <row r="7353">
          <cell r="A7353">
            <v>85528</v>
          </cell>
          <cell r="B7353" t="str">
            <v>TRINCHAS</v>
          </cell>
        </row>
        <row r="7354">
          <cell r="A7354">
            <v>85529</v>
          </cell>
          <cell r="B7354" t="str">
            <v>TRINCHAS</v>
          </cell>
        </row>
        <row r="7355">
          <cell r="A7355">
            <v>85530</v>
          </cell>
          <cell r="B7355" t="str">
            <v>TRINCHAS</v>
          </cell>
        </row>
        <row r="7356">
          <cell r="A7356">
            <v>85531</v>
          </cell>
          <cell r="B7356" t="str">
            <v>TRINCHAS</v>
          </cell>
        </row>
        <row r="7357">
          <cell r="A7357">
            <v>85533</v>
          </cell>
          <cell r="B7357" t="str">
            <v>TRINCHAS</v>
          </cell>
        </row>
        <row r="7358">
          <cell r="A7358">
            <v>86792</v>
          </cell>
          <cell r="B7358" t="str">
            <v>TRINCHAS</v>
          </cell>
        </row>
        <row r="7359">
          <cell r="A7359">
            <v>86793</v>
          </cell>
          <cell r="B7359" t="str">
            <v>TRINCHAS</v>
          </cell>
        </row>
        <row r="7360">
          <cell r="A7360">
            <v>86794</v>
          </cell>
          <cell r="B7360" t="str">
            <v>TRINCHAS</v>
          </cell>
        </row>
        <row r="7361">
          <cell r="A7361">
            <v>88029</v>
          </cell>
          <cell r="B7361" t="str">
            <v>TRINCHAS</v>
          </cell>
        </row>
        <row r="7362">
          <cell r="A7362">
            <v>88030</v>
          </cell>
          <cell r="B7362" t="str">
            <v>TRINCHAS</v>
          </cell>
        </row>
        <row r="7363">
          <cell r="A7363">
            <v>85456</v>
          </cell>
          <cell r="B7363" t="str">
            <v>TRINCHAS</v>
          </cell>
        </row>
        <row r="7364">
          <cell r="A7364">
            <v>85457</v>
          </cell>
          <cell r="B7364" t="str">
            <v>TRINCHAS</v>
          </cell>
        </row>
        <row r="7365">
          <cell r="A7365">
            <v>85458</v>
          </cell>
          <cell r="B7365" t="str">
            <v>TRINCHAS</v>
          </cell>
        </row>
        <row r="7366">
          <cell r="A7366">
            <v>85459</v>
          </cell>
          <cell r="B7366" t="str">
            <v>TRINCHAS</v>
          </cell>
        </row>
        <row r="7367">
          <cell r="A7367">
            <v>85460</v>
          </cell>
          <cell r="B7367" t="str">
            <v>TRINCHAS</v>
          </cell>
        </row>
        <row r="7368">
          <cell r="A7368">
            <v>85461</v>
          </cell>
          <cell r="B7368" t="str">
            <v>TRINCHAS</v>
          </cell>
        </row>
        <row r="7369">
          <cell r="A7369">
            <v>85493</v>
          </cell>
          <cell r="B7369" t="str">
            <v>TRINCHAS</v>
          </cell>
        </row>
        <row r="7370">
          <cell r="A7370">
            <v>85494</v>
          </cell>
          <cell r="B7370" t="str">
            <v>TRINCHAS</v>
          </cell>
        </row>
        <row r="7371">
          <cell r="A7371">
            <v>86780</v>
          </cell>
          <cell r="B7371" t="str">
            <v>TRINCHAS</v>
          </cell>
        </row>
        <row r="7372">
          <cell r="A7372">
            <v>86781</v>
          </cell>
          <cell r="B7372" t="str">
            <v>TRINCHAS</v>
          </cell>
        </row>
        <row r="7373">
          <cell r="A7373">
            <v>86782</v>
          </cell>
          <cell r="B7373" t="str">
            <v>TRINCHAS</v>
          </cell>
        </row>
        <row r="7374">
          <cell r="A7374">
            <v>86786</v>
          </cell>
          <cell r="B7374" t="str">
            <v>TRINCHAS</v>
          </cell>
        </row>
        <row r="7375">
          <cell r="A7375">
            <v>86795</v>
          </cell>
          <cell r="B7375" t="str">
            <v>TRINCHAS</v>
          </cell>
        </row>
        <row r="7376">
          <cell r="A7376">
            <v>88732</v>
          </cell>
          <cell r="B7376" t="str">
            <v>TRINCHAS</v>
          </cell>
        </row>
        <row r="7377">
          <cell r="A7377">
            <v>88734</v>
          </cell>
          <cell r="B7377" t="str">
            <v>TRINCHAS</v>
          </cell>
        </row>
        <row r="7378">
          <cell r="A7378">
            <v>88736</v>
          </cell>
          <cell r="B7378" t="str">
            <v>TRINCHAS</v>
          </cell>
        </row>
        <row r="7379">
          <cell r="A7379">
            <v>88154</v>
          </cell>
          <cell r="B7379" t="str">
            <v>TRINCHAS</v>
          </cell>
        </row>
        <row r="7380">
          <cell r="A7380">
            <v>88028</v>
          </cell>
          <cell r="B7380" t="str">
            <v>TRINCHAS</v>
          </cell>
        </row>
        <row r="7381">
          <cell r="A7381">
            <v>85456</v>
          </cell>
          <cell r="B7381" t="str">
            <v>TRINCHAS</v>
          </cell>
        </row>
        <row r="7382">
          <cell r="A7382">
            <v>85475</v>
          </cell>
          <cell r="B7382" t="str">
            <v>TRINCHAS</v>
          </cell>
        </row>
        <row r="7383">
          <cell r="A7383">
            <v>85493</v>
          </cell>
          <cell r="B7383" t="str">
            <v>TRINCHAS</v>
          </cell>
        </row>
        <row r="7384">
          <cell r="A7384">
            <v>85494</v>
          </cell>
          <cell r="B7384" t="str">
            <v>TRINCHAS</v>
          </cell>
        </row>
        <row r="7385">
          <cell r="A7385">
            <v>86780</v>
          </cell>
          <cell r="B7385" t="str">
            <v>TRINCHAS</v>
          </cell>
        </row>
        <row r="7386">
          <cell r="A7386">
            <v>86786</v>
          </cell>
          <cell r="B7386" t="str">
            <v>TRINCHAS</v>
          </cell>
        </row>
        <row r="7387">
          <cell r="A7387">
            <v>85419</v>
          </cell>
          <cell r="B7387" t="str">
            <v>TRINCHAS</v>
          </cell>
        </row>
        <row r="7388">
          <cell r="A7388">
            <v>85510</v>
          </cell>
          <cell r="B7388" t="str">
            <v>TRINCHAS</v>
          </cell>
        </row>
        <row r="7389">
          <cell r="A7389">
            <v>85511</v>
          </cell>
          <cell r="B7389" t="str">
            <v>TRINCHAS</v>
          </cell>
        </row>
        <row r="7390">
          <cell r="A7390">
            <v>85528</v>
          </cell>
          <cell r="B7390" t="str">
            <v>TRINCHAS</v>
          </cell>
        </row>
        <row r="7391">
          <cell r="A7391">
            <v>85529</v>
          </cell>
          <cell r="B7391" t="str">
            <v>TRINCHAS</v>
          </cell>
        </row>
        <row r="7392">
          <cell r="A7392">
            <v>85530</v>
          </cell>
          <cell r="B7392" t="str">
            <v>TRINCHAS</v>
          </cell>
        </row>
        <row r="7393">
          <cell r="A7393">
            <v>85531</v>
          </cell>
          <cell r="B7393" t="str">
            <v>TRINCHAS</v>
          </cell>
        </row>
        <row r="7394">
          <cell r="A7394">
            <v>86791</v>
          </cell>
          <cell r="B7394" t="str">
            <v>TRINCHAS</v>
          </cell>
        </row>
        <row r="7395">
          <cell r="A7395">
            <v>86792</v>
          </cell>
          <cell r="B7395" t="str">
            <v>TRINCHAS</v>
          </cell>
        </row>
        <row r="7396">
          <cell r="A7396">
            <v>88028</v>
          </cell>
          <cell r="B7396" t="str">
            <v>TRINCHAS</v>
          </cell>
        </row>
        <row r="7397">
          <cell r="A7397">
            <v>88029</v>
          </cell>
          <cell r="B7397" t="str">
            <v>TRINCHAS</v>
          </cell>
        </row>
        <row r="7398">
          <cell r="A7398">
            <v>88030</v>
          </cell>
          <cell r="B7398" t="str">
            <v>TRINCHAS</v>
          </cell>
        </row>
        <row r="7399">
          <cell r="A7399">
            <v>85457</v>
          </cell>
          <cell r="B7399" t="str">
            <v>TRINCHAS</v>
          </cell>
        </row>
        <row r="7400">
          <cell r="A7400">
            <v>85458</v>
          </cell>
          <cell r="B7400" t="str">
            <v>TRINCHAS</v>
          </cell>
        </row>
        <row r="7401">
          <cell r="A7401">
            <v>85459</v>
          </cell>
          <cell r="B7401" t="str">
            <v>TRINCHAS</v>
          </cell>
        </row>
        <row r="7402">
          <cell r="A7402">
            <v>85460</v>
          </cell>
          <cell r="B7402" t="str">
            <v>TRINCHAS</v>
          </cell>
        </row>
        <row r="7403">
          <cell r="A7403">
            <v>85461</v>
          </cell>
          <cell r="B7403" t="str">
            <v>TRINCHAS</v>
          </cell>
        </row>
        <row r="7404">
          <cell r="A7404">
            <v>85475</v>
          </cell>
          <cell r="B7404" t="str">
            <v>TRINCHAS</v>
          </cell>
        </row>
        <row r="7405">
          <cell r="A7405">
            <v>85477</v>
          </cell>
          <cell r="B7405" t="str">
            <v>TRINCHAS</v>
          </cell>
        </row>
        <row r="7406">
          <cell r="A7406">
            <v>85493</v>
          </cell>
          <cell r="B7406" t="str">
            <v>TRINCHAS</v>
          </cell>
        </row>
        <row r="7407">
          <cell r="A7407">
            <v>85494</v>
          </cell>
          <cell r="B7407" t="str">
            <v>TRINCHAS</v>
          </cell>
        </row>
        <row r="7408">
          <cell r="A7408">
            <v>85495</v>
          </cell>
          <cell r="B7408" t="str">
            <v>TRINCHAS</v>
          </cell>
        </row>
        <row r="7409">
          <cell r="A7409">
            <v>85497</v>
          </cell>
          <cell r="B7409" t="str">
            <v>TRINCHAS</v>
          </cell>
        </row>
        <row r="7410">
          <cell r="A7410">
            <v>86421</v>
          </cell>
          <cell r="B7410" t="str">
            <v>TRINCHAS</v>
          </cell>
        </row>
        <row r="7411">
          <cell r="A7411">
            <v>86780</v>
          </cell>
          <cell r="B7411" t="str">
            <v>TRINCHAS</v>
          </cell>
        </row>
        <row r="7412">
          <cell r="A7412">
            <v>86781</v>
          </cell>
          <cell r="B7412" t="str">
            <v>TRINCHAS</v>
          </cell>
        </row>
        <row r="7413">
          <cell r="A7413">
            <v>86782</v>
          </cell>
          <cell r="B7413" t="str">
            <v>TRINCHAS</v>
          </cell>
        </row>
        <row r="7414">
          <cell r="A7414">
            <v>86783</v>
          </cell>
          <cell r="B7414" t="str">
            <v>TRINCHAS</v>
          </cell>
        </row>
        <row r="7415">
          <cell r="A7415">
            <v>86785</v>
          </cell>
          <cell r="B7415" t="str">
            <v>TRINCHAS</v>
          </cell>
        </row>
        <row r="7416">
          <cell r="A7416">
            <v>86786</v>
          </cell>
          <cell r="B7416" t="str">
            <v>TRINCHAS</v>
          </cell>
        </row>
        <row r="7417">
          <cell r="A7417">
            <v>86788</v>
          </cell>
          <cell r="B7417" t="str">
            <v>TRINCHAS</v>
          </cell>
        </row>
        <row r="7418">
          <cell r="A7418">
            <v>86795</v>
          </cell>
          <cell r="B7418" t="str">
            <v>TRINCHAS</v>
          </cell>
        </row>
        <row r="7419">
          <cell r="A7419">
            <v>86800</v>
          </cell>
          <cell r="B7419" t="str">
            <v>TRINCHAS</v>
          </cell>
        </row>
        <row r="7420">
          <cell r="A7420">
            <v>88529</v>
          </cell>
          <cell r="B7420" t="str">
            <v>TRINCHAS</v>
          </cell>
        </row>
        <row r="7421">
          <cell r="A7421">
            <v>89092</v>
          </cell>
          <cell r="B7421" t="str">
            <v>TRINCHAS</v>
          </cell>
        </row>
        <row r="7422">
          <cell r="A7422">
            <v>89109</v>
          </cell>
          <cell r="B7422" t="str">
            <v>TRINCHAS</v>
          </cell>
        </row>
        <row r="7423">
          <cell r="A7423">
            <v>89110</v>
          </cell>
          <cell r="B7423" t="str">
            <v>TRINCHAS</v>
          </cell>
        </row>
        <row r="7424">
          <cell r="A7424">
            <v>85513</v>
          </cell>
          <cell r="B7424" t="str">
            <v>TRINCHAS</v>
          </cell>
        </row>
        <row r="7425">
          <cell r="A7425">
            <v>85528</v>
          </cell>
          <cell r="B7425" t="str">
            <v>TRINCHAS</v>
          </cell>
        </row>
        <row r="7426">
          <cell r="A7426">
            <v>85529</v>
          </cell>
          <cell r="B7426" t="str">
            <v>TRINCHAS</v>
          </cell>
        </row>
        <row r="7427">
          <cell r="A7427">
            <v>85530</v>
          </cell>
          <cell r="B7427" t="str">
            <v>TRINCHAS</v>
          </cell>
        </row>
        <row r="7428">
          <cell r="A7428">
            <v>85531</v>
          </cell>
          <cell r="B7428" t="str">
            <v>TRINCHAS</v>
          </cell>
        </row>
        <row r="7429">
          <cell r="A7429">
            <v>86792</v>
          </cell>
          <cell r="B7429" t="str">
            <v>TRINCHAS</v>
          </cell>
        </row>
        <row r="7430">
          <cell r="A7430">
            <v>86793</v>
          </cell>
          <cell r="B7430" t="str">
            <v>TRINCHAS</v>
          </cell>
        </row>
        <row r="7431">
          <cell r="A7431">
            <v>86794</v>
          </cell>
          <cell r="B7431" t="str">
            <v>TRINCHAS</v>
          </cell>
        </row>
        <row r="7432">
          <cell r="A7432">
            <v>85453</v>
          </cell>
          <cell r="B7432" t="str">
            <v>TRINCHAS</v>
          </cell>
        </row>
        <row r="7433">
          <cell r="A7433">
            <v>85454</v>
          </cell>
          <cell r="B7433" t="str">
            <v>TRINCHAS</v>
          </cell>
        </row>
        <row r="7434">
          <cell r="A7434">
            <v>85455</v>
          </cell>
          <cell r="B7434" t="str">
            <v>TRINCHAS</v>
          </cell>
        </row>
        <row r="7435">
          <cell r="A7435">
            <v>85456</v>
          </cell>
          <cell r="B7435" t="str">
            <v>TRINCHAS</v>
          </cell>
        </row>
        <row r="7436">
          <cell r="A7436">
            <v>85457</v>
          </cell>
          <cell r="B7436" t="str">
            <v>TRINCHAS</v>
          </cell>
        </row>
        <row r="7437">
          <cell r="A7437">
            <v>85458</v>
          </cell>
          <cell r="B7437" t="str">
            <v>TRINCHAS</v>
          </cell>
        </row>
        <row r="7438">
          <cell r="A7438">
            <v>85459</v>
          </cell>
          <cell r="B7438" t="str">
            <v>TRINCHAS</v>
          </cell>
        </row>
        <row r="7439">
          <cell r="A7439">
            <v>85474</v>
          </cell>
          <cell r="B7439" t="str">
            <v>TRINCHAS</v>
          </cell>
        </row>
        <row r="7440">
          <cell r="A7440">
            <v>85475</v>
          </cell>
          <cell r="B7440" t="str">
            <v>TRINCHAS</v>
          </cell>
        </row>
        <row r="7441">
          <cell r="A7441">
            <v>85476</v>
          </cell>
          <cell r="B7441" t="str">
            <v>TRINCHAS</v>
          </cell>
        </row>
        <row r="7442">
          <cell r="A7442">
            <v>85477</v>
          </cell>
          <cell r="B7442" t="str">
            <v>TRINCHAS</v>
          </cell>
        </row>
        <row r="7443">
          <cell r="A7443">
            <v>85479</v>
          </cell>
          <cell r="B7443" t="str">
            <v>TRINCHAS</v>
          </cell>
        </row>
        <row r="7444">
          <cell r="A7444">
            <v>85493</v>
          </cell>
          <cell r="B7444" t="str">
            <v>TRINCHAS</v>
          </cell>
        </row>
        <row r="7445">
          <cell r="A7445">
            <v>85494</v>
          </cell>
          <cell r="B7445" t="str">
            <v>TRINCHAS</v>
          </cell>
        </row>
        <row r="7446">
          <cell r="A7446">
            <v>85495</v>
          </cell>
          <cell r="B7446" t="str">
            <v>TRINCHAS</v>
          </cell>
        </row>
        <row r="7447">
          <cell r="A7447">
            <v>85549</v>
          </cell>
          <cell r="B7447" t="str">
            <v>TRINCHAS</v>
          </cell>
        </row>
        <row r="7448">
          <cell r="A7448">
            <v>85550</v>
          </cell>
          <cell r="B7448" t="str">
            <v>TRINCHAS</v>
          </cell>
        </row>
        <row r="7449">
          <cell r="A7449">
            <v>85551</v>
          </cell>
          <cell r="B7449" t="str">
            <v>TRINCHAS</v>
          </cell>
        </row>
        <row r="7450">
          <cell r="A7450">
            <v>85552</v>
          </cell>
          <cell r="B7450" t="str">
            <v>TRINCHAS</v>
          </cell>
        </row>
        <row r="7451">
          <cell r="A7451">
            <v>85553</v>
          </cell>
          <cell r="B7451" t="str">
            <v>TRINCHAS</v>
          </cell>
        </row>
        <row r="7452">
          <cell r="A7452">
            <v>85554</v>
          </cell>
          <cell r="B7452" t="str">
            <v>TRINCHAS</v>
          </cell>
        </row>
        <row r="7453">
          <cell r="A7453">
            <v>85555</v>
          </cell>
          <cell r="B7453" t="str">
            <v>TRINCHAS</v>
          </cell>
        </row>
        <row r="7454">
          <cell r="A7454">
            <v>86780</v>
          </cell>
          <cell r="B7454" t="str">
            <v>TRINCHAS</v>
          </cell>
        </row>
        <row r="7455">
          <cell r="A7455">
            <v>86781</v>
          </cell>
          <cell r="B7455" t="str">
            <v>TRINCHAS</v>
          </cell>
        </row>
        <row r="7456">
          <cell r="A7456">
            <v>86782</v>
          </cell>
          <cell r="B7456" t="str">
            <v>TRINCHAS</v>
          </cell>
        </row>
        <row r="7457">
          <cell r="A7457">
            <v>86783</v>
          </cell>
          <cell r="B7457" t="str">
            <v>TRINCHAS</v>
          </cell>
        </row>
        <row r="7458">
          <cell r="A7458">
            <v>86784</v>
          </cell>
          <cell r="B7458" t="str">
            <v>TRINCHAS</v>
          </cell>
        </row>
        <row r="7459">
          <cell r="A7459">
            <v>86785</v>
          </cell>
          <cell r="B7459" t="str">
            <v>TRINCHAS</v>
          </cell>
        </row>
        <row r="7460">
          <cell r="A7460">
            <v>86786</v>
          </cell>
          <cell r="B7460" t="str">
            <v>TRINCHAS</v>
          </cell>
        </row>
        <row r="7461">
          <cell r="A7461">
            <v>86787</v>
          </cell>
          <cell r="B7461" t="str">
            <v>TRINCHAS</v>
          </cell>
        </row>
        <row r="7462">
          <cell r="A7462">
            <v>86788</v>
          </cell>
          <cell r="B7462" t="str">
            <v>TRINCHAS</v>
          </cell>
        </row>
        <row r="7463">
          <cell r="A7463">
            <v>88152</v>
          </cell>
          <cell r="B7463" t="str">
            <v>TRINCHAS</v>
          </cell>
        </row>
        <row r="7464">
          <cell r="A7464">
            <v>85417</v>
          </cell>
          <cell r="B7464" t="str">
            <v>TRINCHAS</v>
          </cell>
        </row>
        <row r="7465">
          <cell r="A7465">
            <v>85418</v>
          </cell>
          <cell r="B7465" t="str">
            <v>TRINCHAS</v>
          </cell>
        </row>
        <row r="7466">
          <cell r="A7466">
            <v>85419</v>
          </cell>
          <cell r="B7466" t="str">
            <v>TRINCHAS</v>
          </cell>
        </row>
        <row r="7467">
          <cell r="A7467">
            <v>85420</v>
          </cell>
          <cell r="B7467" t="str">
            <v>TRINCHAS</v>
          </cell>
        </row>
        <row r="7468">
          <cell r="A7468">
            <v>85421</v>
          </cell>
          <cell r="B7468" t="str">
            <v>TRINCHAS</v>
          </cell>
        </row>
        <row r="7469">
          <cell r="A7469">
            <v>85422</v>
          </cell>
          <cell r="B7469" t="str">
            <v>TRINCHAS</v>
          </cell>
        </row>
        <row r="7470">
          <cell r="A7470">
            <v>85423</v>
          </cell>
          <cell r="B7470" t="str">
            <v>TRINCHAS</v>
          </cell>
        </row>
        <row r="7471">
          <cell r="A7471">
            <v>85424</v>
          </cell>
          <cell r="B7471" t="str">
            <v>TRINCHAS</v>
          </cell>
        </row>
        <row r="7472">
          <cell r="A7472">
            <v>85513</v>
          </cell>
          <cell r="B7472" t="str">
            <v>TRINCHAS</v>
          </cell>
        </row>
        <row r="7473">
          <cell r="A7473">
            <v>85459</v>
          </cell>
          <cell r="B7473" t="str">
            <v>TRINCHAS</v>
          </cell>
        </row>
        <row r="7474">
          <cell r="A7474">
            <v>85476</v>
          </cell>
          <cell r="B7474" t="str">
            <v>TRINCHAS</v>
          </cell>
        </row>
        <row r="7475">
          <cell r="A7475">
            <v>86784</v>
          </cell>
          <cell r="B7475" t="str">
            <v>TRINCHAS</v>
          </cell>
        </row>
        <row r="7476">
          <cell r="A7476">
            <v>87936</v>
          </cell>
          <cell r="B7476" t="str">
            <v>TRINCHAS</v>
          </cell>
        </row>
        <row r="7477">
          <cell r="A7477">
            <v>85528</v>
          </cell>
          <cell r="B7477" t="str">
            <v>TRINCHAS</v>
          </cell>
        </row>
        <row r="7478">
          <cell r="A7478">
            <v>85457</v>
          </cell>
          <cell r="B7478" t="str">
            <v>TRINCHAS</v>
          </cell>
        </row>
        <row r="7479">
          <cell r="A7479">
            <v>85458</v>
          </cell>
          <cell r="B7479" t="str">
            <v>TRINCHAS</v>
          </cell>
        </row>
        <row r="7480">
          <cell r="A7480">
            <v>85493</v>
          </cell>
          <cell r="B7480" t="str">
            <v>TRINCHAS</v>
          </cell>
        </row>
        <row r="7481">
          <cell r="A7481">
            <v>85494</v>
          </cell>
          <cell r="B7481" t="str">
            <v>TRINCHAS</v>
          </cell>
        </row>
        <row r="7482">
          <cell r="A7482">
            <v>85495</v>
          </cell>
          <cell r="B7482" t="str">
            <v>TRINCHAS</v>
          </cell>
        </row>
        <row r="7483">
          <cell r="A7483">
            <v>85496</v>
          </cell>
          <cell r="B7483" t="str">
            <v>TRINCHAS</v>
          </cell>
        </row>
        <row r="7484">
          <cell r="A7484">
            <v>85497</v>
          </cell>
          <cell r="B7484" t="str">
            <v>TRINCHAS</v>
          </cell>
        </row>
        <row r="7485">
          <cell r="A7485">
            <v>85552</v>
          </cell>
          <cell r="B7485" t="str">
            <v>TRINCHAS</v>
          </cell>
        </row>
        <row r="7486">
          <cell r="A7486">
            <v>85553</v>
          </cell>
          <cell r="B7486" t="str">
            <v>TRINCHAS</v>
          </cell>
        </row>
        <row r="7487">
          <cell r="A7487">
            <v>86780</v>
          </cell>
          <cell r="B7487" t="str">
            <v>TRINCHAS</v>
          </cell>
        </row>
        <row r="7488">
          <cell r="A7488">
            <v>86781</v>
          </cell>
          <cell r="B7488" t="str">
            <v>TRINCHAS</v>
          </cell>
        </row>
        <row r="7489">
          <cell r="A7489">
            <v>86782</v>
          </cell>
          <cell r="B7489" t="str">
            <v>TRINCHAS</v>
          </cell>
        </row>
        <row r="7490">
          <cell r="A7490">
            <v>86786</v>
          </cell>
          <cell r="B7490" t="str">
            <v>TRINCHAS</v>
          </cell>
        </row>
        <row r="7491">
          <cell r="A7491">
            <v>86787</v>
          </cell>
          <cell r="B7491" t="str">
            <v>TRINCHAS</v>
          </cell>
        </row>
        <row r="7492">
          <cell r="A7492">
            <v>86788</v>
          </cell>
          <cell r="B7492" t="str">
            <v>TRINCHAS</v>
          </cell>
        </row>
        <row r="7493">
          <cell r="A7493">
            <v>86796</v>
          </cell>
          <cell r="B7493" t="str">
            <v>TRINCHAS</v>
          </cell>
        </row>
        <row r="7494">
          <cell r="A7494">
            <v>86798</v>
          </cell>
          <cell r="B7494" t="str">
            <v>TRINCHAS</v>
          </cell>
        </row>
        <row r="7495">
          <cell r="A7495">
            <v>86799</v>
          </cell>
          <cell r="B7495" t="str">
            <v>TRINCHAS</v>
          </cell>
        </row>
        <row r="7496">
          <cell r="A7496">
            <v>89901</v>
          </cell>
          <cell r="B7496" t="str">
            <v>TRINCHAS</v>
          </cell>
        </row>
        <row r="7497">
          <cell r="A7497">
            <v>89903</v>
          </cell>
          <cell r="B7497" t="str">
            <v>TRINCHAS</v>
          </cell>
        </row>
        <row r="7498">
          <cell r="A7498">
            <v>85434</v>
          </cell>
          <cell r="B7498" t="str">
            <v>TRINCHAS</v>
          </cell>
        </row>
        <row r="7499">
          <cell r="A7499">
            <v>85435</v>
          </cell>
          <cell r="B7499" t="str">
            <v>TRINCHAS</v>
          </cell>
        </row>
        <row r="7500">
          <cell r="A7500">
            <v>85510</v>
          </cell>
          <cell r="B7500" t="str">
            <v>TRINCHAS</v>
          </cell>
        </row>
        <row r="7501">
          <cell r="A7501">
            <v>85512</v>
          </cell>
          <cell r="B7501" t="str">
            <v>TRINCHAS</v>
          </cell>
        </row>
        <row r="7502">
          <cell r="A7502">
            <v>85513</v>
          </cell>
          <cell r="B7502" t="str">
            <v>TRINCHAS</v>
          </cell>
        </row>
        <row r="7503">
          <cell r="A7503">
            <v>85515</v>
          </cell>
          <cell r="B7503" t="str">
            <v>TRINCHAS</v>
          </cell>
        </row>
        <row r="7504">
          <cell r="A7504">
            <v>85528</v>
          </cell>
          <cell r="B7504" t="str">
            <v>TRINCHAS</v>
          </cell>
        </row>
        <row r="7505">
          <cell r="A7505">
            <v>85529</v>
          </cell>
          <cell r="B7505" t="str">
            <v>TRINCHAS</v>
          </cell>
        </row>
        <row r="7506">
          <cell r="A7506">
            <v>86792</v>
          </cell>
          <cell r="B7506" t="str">
            <v>TRINCHAS</v>
          </cell>
        </row>
        <row r="7507">
          <cell r="A7507">
            <v>88029</v>
          </cell>
          <cell r="B7507" t="str">
            <v>TRINCHAS</v>
          </cell>
        </row>
        <row r="7508">
          <cell r="A7508">
            <v>88030</v>
          </cell>
          <cell r="B7508" t="str">
            <v>TRINCHAS</v>
          </cell>
        </row>
        <row r="7509">
          <cell r="A7509">
            <v>88031</v>
          </cell>
          <cell r="B7509" t="str">
            <v>TRINCHAS</v>
          </cell>
        </row>
        <row r="7510">
          <cell r="A7510">
            <v>85456</v>
          </cell>
          <cell r="B7510" t="str">
            <v>TRINCHAS</v>
          </cell>
        </row>
        <row r="7511">
          <cell r="A7511">
            <v>85457</v>
          </cell>
          <cell r="B7511" t="str">
            <v>TRINCHAS</v>
          </cell>
        </row>
        <row r="7512">
          <cell r="A7512">
            <v>85458</v>
          </cell>
          <cell r="B7512" t="str">
            <v>TRINCHAS</v>
          </cell>
        </row>
        <row r="7513">
          <cell r="A7513">
            <v>85459</v>
          </cell>
          <cell r="B7513" t="str">
            <v>TRINCHAS</v>
          </cell>
        </row>
        <row r="7514">
          <cell r="A7514">
            <v>85460</v>
          </cell>
          <cell r="B7514" t="str">
            <v>TRINCHAS</v>
          </cell>
        </row>
        <row r="7515">
          <cell r="A7515">
            <v>85461</v>
          </cell>
          <cell r="B7515" t="str">
            <v>TRINCHAS</v>
          </cell>
        </row>
        <row r="7516">
          <cell r="A7516">
            <v>85474</v>
          </cell>
          <cell r="B7516" t="str">
            <v>TRINCHAS</v>
          </cell>
        </row>
        <row r="7517">
          <cell r="A7517">
            <v>85475</v>
          </cell>
          <cell r="B7517" t="str">
            <v>TRINCHAS</v>
          </cell>
        </row>
        <row r="7518">
          <cell r="A7518">
            <v>85476</v>
          </cell>
          <cell r="B7518" t="str">
            <v>TRINCHAS</v>
          </cell>
        </row>
        <row r="7519">
          <cell r="A7519">
            <v>85477</v>
          </cell>
          <cell r="B7519" t="str">
            <v>TRINCHAS</v>
          </cell>
        </row>
        <row r="7520">
          <cell r="A7520">
            <v>85478</v>
          </cell>
          <cell r="B7520" t="str">
            <v>TRINCHAS</v>
          </cell>
        </row>
        <row r="7521">
          <cell r="A7521">
            <v>85479</v>
          </cell>
          <cell r="B7521" t="str">
            <v>TRINCHAS</v>
          </cell>
        </row>
        <row r="7522">
          <cell r="A7522">
            <v>85492</v>
          </cell>
          <cell r="B7522" t="str">
            <v>TRINCHAS</v>
          </cell>
        </row>
        <row r="7523">
          <cell r="A7523">
            <v>85493</v>
          </cell>
          <cell r="B7523" t="str">
            <v>TRINCHAS</v>
          </cell>
        </row>
        <row r="7524">
          <cell r="A7524">
            <v>85494</v>
          </cell>
          <cell r="B7524" t="str">
            <v>TRINCHAS</v>
          </cell>
        </row>
        <row r="7525">
          <cell r="A7525">
            <v>85495</v>
          </cell>
          <cell r="B7525" t="str">
            <v>TRINCHAS</v>
          </cell>
        </row>
        <row r="7526">
          <cell r="A7526">
            <v>85497</v>
          </cell>
          <cell r="B7526" t="str">
            <v>TRINCHAS</v>
          </cell>
        </row>
        <row r="7527">
          <cell r="A7527">
            <v>86780</v>
          </cell>
          <cell r="B7527" t="str">
            <v>TRINCHAS</v>
          </cell>
        </row>
        <row r="7528">
          <cell r="A7528">
            <v>86781</v>
          </cell>
          <cell r="B7528" t="str">
            <v>TRINCHAS</v>
          </cell>
        </row>
        <row r="7529">
          <cell r="A7529">
            <v>86782</v>
          </cell>
          <cell r="B7529" t="str">
            <v>TRINCHAS</v>
          </cell>
        </row>
        <row r="7530">
          <cell r="A7530">
            <v>86783</v>
          </cell>
          <cell r="B7530" t="str">
            <v>TRINCHAS</v>
          </cell>
        </row>
        <row r="7531">
          <cell r="A7531">
            <v>86784</v>
          </cell>
          <cell r="B7531" t="str">
            <v>TRINCHAS</v>
          </cell>
        </row>
        <row r="7532">
          <cell r="A7532">
            <v>86785</v>
          </cell>
          <cell r="B7532" t="str">
            <v>TRINCHAS</v>
          </cell>
        </row>
        <row r="7533">
          <cell r="A7533">
            <v>86786</v>
          </cell>
          <cell r="B7533" t="str">
            <v>TRINCHAS</v>
          </cell>
        </row>
        <row r="7534">
          <cell r="A7534">
            <v>86787</v>
          </cell>
          <cell r="B7534" t="str">
            <v>TRINCHAS</v>
          </cell>
        </row>
        <row r="7535">
          <cell r="A7535">
            <v>86788</v>
          </cell>
          <cell r="B7535" t="str">
            <v>TRINCHAS</v>
          </cell>
        </row>
        <row r="7536">
          <cell r="A7536">
            <v>89900</v>
          </cell>
          <cell r="B7536" t="str">
            <v>TRINCHAS</v>
          </cell>
        </row>
        <row r="7537">
          <cell r="A7537">
            <v>89903</v>
          </cell>
          <cell r="B7537" t="str">
            <v>TRINCHAS</v>
          </cell>
        </row>
        <row r="7538">
          <cell r="A7538">
            <v>89044</v>
          </cell>
          <cell r="B7538" t="str">
            <v>ARTISTICA</v>
          </cell>
        </row>
        <row r="7539">
          <cell r="A7539">
            <v>89045</v>
          </cell>
          <cell r="B7539" t="str">
            <v>ARTISTICA</v>
          </cell>
        </row>
        <row r="7540">
          <cell r="A7540">
            <v>89046</v>
          </cell>
          <cell r="B7540" t="str">
            <v>ARTISTICA</v>
          </cell>
        </row>
        <row r="7541">
          <cell r="A7541">
            <v>89048</v>
          </cell>
          <cell r="B7541" t="str">
            <v>ARTISTICA</v>
          </cell>
        </row>
        <row r="7542">
          <cell r="A7542">
            <v>89049</v>
          </cell>
          <cell r="B7542" t="str">
            <v>ARTISTICA</v>
          </cell>
        </row>
        <row r="7543">
          <cell r="A7543">
            <v>89050</v>
          </cell>
          <cell r="B7543" t="str">
            <v>ARTISTICA</v>
          </cell>
        </row>
        <row r="7544">
          <cell r="A7544">
            <v>89059</v>
          </cell>
          <cell r="B7544" t="str">
            <v>ARTISTICA</v>
          </cell>
        </row>
        <row r="7545">
          <cell r="A7545">
            <v>89060</v>
          </cell>
          <cell r="B7545" t="str">
            <v>ARTISTICA</v>
          </cell>
        </row>
        <row r="7546">
          <cell r="A7546">
            <v>89061</v>
          </cell>
          <cell r="B7546" t="str">
            <v>ARTISTICA</v>
          </cell>
        </row>
        <row r="7547">
          <cell r="A7547">
            <v>89065</v>
          </cell>
          <cell r="B7547" t="str">
            <v>ARTISTICA</v>
          </cell>
        </row>
        <row r="7548">
          <cell r="A7548">
            <v>89066</v>
          </cell>
          <cell r="B7548" t="str">
            <v>ARTISTICA</v>
          </cell>
        </row>
        <row r="7549">
          <cell r="A7549">
            <v>89067</v>
          </cell>
          <cell r="B7549" t="str">
            <v>ARTISTICA</v>
          </cell>
        </row>
        <row r="7550">
          <cell r="A7550">
            <v>89068</v>
          </cell>
          <cell r="B7550" t="str">
            <v>ARTISTICA</v>
          </cell>
        </row>
        <row r="7551">
          <cell r="A7551">
            <v>89069</v>
          </cell>
          <cell r="B7551" t="str">
            <v>ARTISTICA</v>
          </cell>
        </row>
        <row r="7552">
          <cell r="A7552">
            <v>89070</v>
          </cell>
          <cell r="B7552" t="str">
            <v>ARTISTICA</v>
          </cell>
        </row>
        <row r="7553">
          <cell r="A7553">
            <v>89075</v>
          </cell>
          <cell r="B7553" t="str">
            <v>ARTISTICA</v>
          </cell>
        </row>
        <row r="7554">
          <cell r="A7554">
            <v>89076</v>
          </cell>
          <cell r="B7554" t="str">
            <v>ARTISTICA</v>
          </cell>
        </row>
        <row r="7555">
          <cell r="A7555">
            <v>89077</v>
          </cell>
          <cell r="B7555" t="str">
            <v>ARTISTICA</v>
          </cell>
        </row>
        <row r="7556">
          <cell r="A7556">
            <v>89079</v>
          </cell>
          <cell r="B7556" t="str">
            <v>ARTISTICA</v>
          </cell>
        </row>
        <row r="7557">
          <cell r="A7557">
            <v>89080</v>
          </cell>
          <cell r="B7557" t="str">
            <v>ARTISTICA</v>
          </cell>
        </row>
        <row r="7558">
          <cell r="A7558">
            <v>89081</v>
          </cell>
          <cell r="B7558" t="str">
            <v>ARTISTICA</v>
          </cell>
        </row>
        <row r="7559">
          <cell r="A7559">
            <v>89082</v>
          </cell>
          <cell r="B7559" t="str">
            <v>ARTISTICA</v>
          </cell>
        </row>
        <row r="7560">
          <cell r="A7560">
            <v>89248</v>
          </cell>
          <cell r="B7560" t="str">
            <v>ARTISTICA</v>
          </cell>
        </row>
        <row r="7561">
          <cell r="A7561">
            <v>89249</v>
          </cell>
          <cell r="B7561" t="str">
            <v>ARTISTICA</v>
          </cell>
        </row>
        <row r="7562">
          <cell r="A7562">
            <v>89771</v>
          </cell>
          <cell r="B7562" t="str">
            <v>ARTISTICA</v>
          </cell>
        </row>
        <row r="7563">
          <cell r="A7563">
            <v>89773</v>
          </cell>
          <cell r="B7563" t="str">
            <v>ARTISTICA</v>
          </cell>
        </row>
        <row r="7564">
          <cell r="A7564">
            <v>88484</v>
          </cell>
          <cell r="B7564" t="str">
            <v>TRINCHAS</v>
          </cell>
        </row>
        <row r="7565">
          <cell r="A7565">
            <v>85471</v>
          </cell>
          <cell r="B7565" t="str">
            <v>TRINCHAS</v>
          </cell>
        </row>
        <row r="7566">
          <cell r="A7566">
            <v>85472</v>
          </cell>
          <cell r="B7566" t="str">
            <v>TRINCHAS</v>
          </cell>
        </row>
        <row r="7567">
          <cell r="A7567">
            <v>85473</v>
          </cell>
          <cell r="B7567" t="str">
            <v>TRINCHAS</v>
          </cell>
        </row>
        <row r="7568">
          <cell r="A7568">
            <v>88545</v>
          </cell>
          <cell r="B7568" t="str">
            <v>ARTISTICA</v>
          </cell>
        </row>
        <row r="7569">
          <cell r="A7569">
            <v>88546</v>
          </cell>
          <cell r="B7569" t="str">
            <v>ARTISTICA</v>
          </cell>
        </row>
        <row r="7570">
          <cell r="A7570">
            <v>88548</v>
          </cell>
          <cell r="B7570" t="str">
            <v>ARTISTICA</v>
          </cell>
        </row>
        <row r="7571">
          <cell r="A7571">
            <v>88549</v>
          </cell>
          <cell r="B7571" t="str">
            <v>ARTISTICA</v>
          </cell>
        </row>
        <row r="7572">
          <cell r="A7572">
            <v>88550</v>
          </cell>
          <cell r="B7572" t="str">
            <v>ARTISTICA</v>
          </cell>
        </row>
        <row r="7573">
          <cell r="A7573">
            <v>89132</v>
          </cell>
          <cell r="B7573" t="str">
            <v>ARTISTICA</v>
          </cell>
        </row>
        <row r="7574">
          <cell r="A7574">
            <v>89217</v>
          </cell>
          <cell r="B7574" t="str">
            <v>ARTISTICA</v>
          </cell>
        </row>
        <row r="7575">
          <cell r="A7575">
            <v>89296</v>
          </cell>
          <cell r="B7575" t="str">
            <v>ARTISTICA</v>
          </cell>
        </row>
        <row r="7576">
          <cell r="A7576">
            <v>89304</v>
          </cell>
          <cell r="B7576" t="str">
            <v>ARTISTICA</v>
          </cell>
        </row>
        <row r="7577">
          <cell r="A7577">
            <v>89311</v>
          </cell>
          <cell r="B7577" t="str">
            <v>ARTISTICA</v>
          </cell>
        </row>
        <row r="7578">
          <cell r="A7578">
            <v>89493</v>
          </cell>
          <cell r="B7578" t="str">
            <v>ARTISTICA</v>
          </cell>
        </row>
        <row r="7579">
          <cell r="A7579">
            <v>89531</v>
          </cell>
          <cell r="B7579" t="str">
            <v>ARTISTICA</v>
          </cell>
        </row>
        <row r="7580">
          <cell r="A7580">
            <v>91880</v>
          </cell>
          <cell r="B7580" t="str">
            <v>ARTISTICA</v>
          </cell>
        </row>
        <row r="7581">
          <cell r="A7581">
            <v>91881</v>
          </cell>
          <cell r="B7581" t="str">
            <v>ARTISTICA</v>
          </cell>
        </row>
        <row r="7582">
          <cell r="A7582">
            <v>88545</v>
          </cell>
          <cell r="B7582" t="str">
            <v>ARTISTICA</v>
          </cell>
        </row>
        <row r="7583">
          <cell r="A7583">
            <v>88546</v>
          </cell>
          <cell r="B7583" t="str">
            <v>ARTISTICA</v>
          </cell>
        </row>
        <row r="7584">
          <cell r="A7584">
            <v>88547</v>
          </cell>
          <cell r="B7584" t="str">
            <v>ARTISTICA</v>
          </cell>
        </row>
        <row r="7585">
          <cell r="A7585">
            <v>88548</v>
          </cell>
          <cell r="B7585" t="str">
            <v>ARTISTICA</v>
          </cell>
        </row>
        <row r="7586">
          <cell r="A7586">
            <v>88549</v>
          </cell>
          <cell r="B7586" t="str">
            <v>ARTISTICA</v>
          </cell>
        </row>
        <row r="7587">
          <cell r="A7587">
            <v>89132</v>
          </cell>
          <cell r="B7587" t="str">
            <v>ARTISTICA</v>
          </cell>
        </row>
        <row r="7588">
          <cell r="A7588">
            <v>89217</v>
          </cell>
          <cell r="B7588" t="str">
            <v>ARTISTICA</v>
          </cell>
        </row>
        <row r="7589">
          <cell r="A7589">
            <v>89296</v>
          </cell>
          <cell r="B7589" t="str">
            <v>ARTISTICA</v>
          </cell>
        </row>
        <row r="7590">
          <cell r="A7590">
            <v>89304</v>
          </cell>
          <cell r="B7590" t="str">
            <v>ARTISTICA</v>
          </cell>
        </row>
        <row r="7591">
          <cell r="A7591">
            <v>88546</v>
          </cell>
          <cell r="B7591" t="str">
            <v>ARTISTICA</v>
          </cell>
        </row>
        <row r="7592">
          <cell r="A7592">
            <v>89217</v>
          </cell>
          <cell r="B7592" t="str">
            <v>ARTISTICA</v>
          </cell>
        </row>
        <row r="7593">
          <cell r="A7593">
            <v>88346</v>
          </cell>
          <cell r="B7593" t="str">
            <v>ARTISTICA</v>
          </cell>
        </row>
        <row r="7594">
          <cell r="A7594">
            <v>88347</v>
          </cell>
          <cell r="B7594" t="str">
            <v>ARTISTICA</v>
          </cell>
        </row>
        <row r="7595">
          <cell r="A7595">
            <v>91803</v>
          </cell>
          <cell r="B7595" t="str">
            <v>ARTISTICA</v>
          </cell>
        </row>
        <row r="7596">
          <cell r="A7596">
            <v>91807</v>
          </cell>
          <cell r="B7596" t="str">
            <v>ARTISTICA</v>
          </cell>
        </row>
        <row r="7597">
          <cell r="A7597">
            <v>91810</v>
          </cell>
          <cell r="B7597" t="str">
            <v>ARTISTICA</v>
          </cell>
        </row>
        <row r="7598">
          <cell r="A7598">
            <v>91811</v>
          </cell>
          <cell r="B7598" t="str">
            <v>ARTISTICA</v>
          </cell>
        </row>
        <row r="7599">
          <cell r="A7599">
            <v>91812</v>
          </cell>
          <cell r="B7599" t="str">
            <v>ARTISTICA</v>
          </cell>
        </row>
        <row r="7600">
          <cell r="A7600">
            <v>91813</v>
          </cell>
          <cell r="B7600" t="str">
            <v>ARTISTICA</v>
          </cell>
        </row>
        <row r="7601">
          <cell r="A7601">
            <v>91814</v>
          </cell>
          <cell r="B7601" t="str">
            <v>ARTISTICA</v>
          </cell>
        </row>
        <row r="7602">
          <cell r="A7602">
            <v>91815</v>
          </cell>
          <cell r="B7602" t="str">
            <v>ARTISTICA</v>
          </cell>
        </row>
        <row r="7603">
          <cell r="A7603">
            <v>91833</v>
          </cell>
          <cell r="B7603" t="str">
            <v>ARTISTICA</v>
          </cell>
        </row>
        <row r="7604">
          <cell r="A7604">
            <v>91834</v>
          </cell>
          <cell r="B7604" t="str">
            <v>ARTISTICA</v>
          </cell>
        </row>
        <row r="7605">
          <cell r="A7605">
            <v>91836</v>
          </cell>
          <cell r="B7605" t="str">
            <v>ARTISTICA</v>
          </cell>
        </row>
        <row r="7606">
          <cell r="A7606">
            <v>91843</v>
          </cell>
          <cell r="B7606" t="str">
            <v>ARTISTICA</v>
          </cell>
        </row>
        <row r="7607">
          <cell r="A7607">
            <v>91846</v>
          </cell>
          <cell r="B7607" t="str">
            <v>ARTISTICA</v>
          </cell>
        </row>
        <row r="7608">
          <cell r="A7608">
            <v>91847</v>
          </cell>
          <cell r="B7608" t="str">
            <v>ARTISTICA</v>
          </cell>
        </row>
        <row r="7609">
          <cell r="A7609">
            <v>86256</v>
          </cell>
          <cell r="B7609" t="str">
            <v>ARTISTICA</v>
          </cell>
        </row>
        <row r="7610">
          <cell r="A7610">
            <v>88545</v>
          </cell>
          <cell r="B7610" t="str">
            <v>ARTISTICA</v>
          </cell>
        </row>
        <row r="7611">
          <cell r="A7611">
            <v>88546</v>
          </cell>
          <cell r="B7611" t="str">
            <v>ARTISTICA</v>
          </cell>
        </row>
        <row r="7612">
          <cell r="A7612">
            <v>88547</v>
          </cell>
          <cell r="B7612" t="str">
            <v>ARTISTICA</v>
          </cell>
        </row>
        <row r="7613">
          <cell r="A7613">
            <v>88548</v>
          </cell>
          <cell r="B7613" t="str">
            <v>ARTISTICA</v>
          </cell>
        </row>
        <row r="7614">
          <cell r="A7614">
            <v>88549</v>
          </cell>
          <cell r="B7614" t="str">
            <v>ARTISTICA</v>
          </cell>
        </row>
        <row r="7615">
          <cell r="A7615">
            <v>88550</v>
          </cell>
          <cell r="B7615" t="str">
            <v>ARTISTICA</v>
          </cell>
        </row>
        <row r="7616">
          <cell r="A7616">
            <v>89132</v>
          </cell>
          <cell r="B7616" t="str">
            <v>ARTISTICA</v>
          </cell>
        </row>
        <row r="7617">
          <cell r="A7617">
            <v>89217</v>
          </cell>
          <cell r="B7617" t="str">
            <v>ARTISTICA</v>
          </cell>
        </row>
        <row r="7618">
          <cell r="A7618">
            <v>89296</v>
          </cell>
          <cell r="B7618" t="str">
            <v>ARTISTICA</v>
          </cell>
        </row>
        <row r="7619">
          <cell r="A7619">
            <v>89304</v>
          </cell>
          <cell r="B7619" t="str">
            <v>ARTISTICA</v>
          </cell>
        </row>
        <row r="7620">
          <cell r="A7620">
            <v>89311</v>
          </cell>
          <cell r="B7620" t="str">
            <v>ARTISTICA</v>
          </cell>
        </row>
        <row r="7621">
          <cell r="A7621">
            <v>89493</v>
          </cell>
          <cell r="B7621" t="str">
            <v>ARTISTICA</v>
          </cell>
        </row>
        <row r="7622">
          <cell r="A7622">
            <v>89531</v>
          </cell>
          <cell r="B7622" t="str">
            <v>ARTISTICA</v>
          </cell>
        </row>
        <row r="7623">
          <cell r="A7623">
            <v>89547</v>
          </cell>
          <cell r="B7623" t="str">
            <v>ARTISTICA</v>
          </cell>
        </row>
        <row r="7624">
          <cell r="A7624">
            <v>89555</v>
          </cell>
          <cell r="B7624" t="str">
            <v>ESCOLAR</v>
          </cell>
        </row>
        <row r="7625">
          <cell r="A7625">
            <v>91718</v>
          </cell>
          <cell r="B7625" t="str">
            <v>ARTISTICA</v>
          </cell>
        </row>
        <row r="7626">
          <cell r="A7626">
            <v>88545</v>
          </cell>
          <cell r="B7626" t="str">
            <v>ARTISTICA</v>
          </cell>
        </row>
        <row r="7627">
          <cell r="A7627">
            <v>88546</v>
          </cell>
          <cell r="B7627" t="str">
            <v>ARTISTICA</v>
          </cell>
        </row>
        <row r="7628">
          <cell r="A7628">
            <v>88547</v>
          </cell>
          <cell r="B7628" t="str">
            <v>ARTISTICA</v>
          </cell>
        </row>
        <row r="7629">
          <cell r="A7629">
            <v>88548</v>
          </cell>
          <cell r="B7629" t="str">
            <v>ARTISTICA</v>
          </cell>
        </row>
        <row r="7630">
          <cell r="A7630">
            <v>88549</v>
          </cell>
          <cell r="B7630" t="str">
            <v>ARTISTICA</v>
          </cell>
        </row>
        <row r="7631">
          <cell r="A7631">
            <v>88550</v>
          </cell>
          <cell r="B7631" t="str">
            <v>ARTISTICA</v>
          </cell>
        </row>
        <row r="7632">
          <cell r="A7632">
            <v>89132</v>
          </cell>
          <cell r="B7632" t="str">
            <v>ARTISTICA</v>
          </cell>
        </row>
        <row r="7633">
          <cell r="A7633">
            <v>89217</v>
          </cell>
          <cell r="B7633" t="str">
            <v>ARTISTICA</v>
          </cell>
        </row>
        <row r="7634">
          <cell r="A7634">
            <v>89296</v>
          </cell>
          <cell r="B7634" t="str">
            <v>ARTISTICA</v>
          </cell>
        </row>
        <row r="7635">
          <cell r="A7635">
            <v>89304</v>
          </cell>
          <cell r="B7635" t="str">
            <v>ARTISTICA</v>
          </cell>
        </row>
        <row r="7636">
          <cell r="A7636">
            <v>89311</v>
          </cell>
          <cell r="B7636" t="str">
            <v>ARTISTICA</v>
          </cell>
        </row>
        <row r="7637">
          <cell r="A7637">
            <v>89493</v>
          </cell>
          <cell r="B7637" t="str">
            <v>ARTISTICA</v>
          </cell>
        </row>
        <row r="7638">
          <cell r="A7638">
            <v>89531</v>
          </cell>
          <cell r="B7638" t="str">
            <v>ARTISTICA</v>
          </cell>
        </row>
        <row r="7639">
          <cell r="A7639">
            <v>85591</v>
          </cell>
          <cell r="B7639" t="str">
            <v>ROLO</v>
          </cell>
        </row>
        <row r="7640">
          <cell r="A7640">
            <v>88533</v>
          </cell>
          <cell r="B7640" t="str">
            <v>TRINCHAS</v>
          </cell>
        </row>
        <row r="7641">
          <cell r="A7641">
            <v>88534</v>
          </cell>
          <cell r="B7641" t="str">
            <v>TRINCHAS</v>
          </cell>
        </row>
        <row r="7642">
          <cell r="A7642">
            <v>88593</v>
          </cell>
          <cell r="B7642" t="str">
            <v>TRINCHAS</v>
          </cell>
        </row>
        <row r="7643">
          <cell r="A7643">
            <v>89932</v>
          </cell>
          <cell r="B7643" t="str">
            <v>ARTISTICA</v>
          </cell>
        </row>
        <row r="7644">
          <cell r="A7644">
            <v>89934</v>
          </cell>
          <cell r="B7644" t="str">
            <v>ARTISTICA</v>
          </cell>
        </row>
        <row r="7645">
          <cell r="A7645">
            <v>87548</v>
          </cell>
          <cell r="B7645" t="str">
            <v>IMOBILIARIA</v>
          </cell>
        </row>
        <row r="7646">
          <cell r="A7646">
            <v>89972</v>
          </cell>
          <cell r="B7646" t="str">
            <v>ROLO</v>
          </cell>
        </row>
        <row r="7647">
          <cell r="A7647">
            <v>89965</v>
          </cell>
          <cell r="B7647" t="str">
            <v>TRINCHAS</v>
          </cell>
        </row>
        <row r="7648">
          <cell r="A7648">
            <v>89958</v>
          </cell>
          <cell r="B7648" t="str">
            <v>TRINCHAS</v>
          </cell>
        </row>
        <row r="7649">
          <cell r="A7649">
            <v>89962</v>
          </cell>
          <cell r="B7649" t="str">
            <v>TRINCHAS</v>
          </cell>
        </row>
        <row r="7650">
          <cell r="A7650">
            <v>88545</v>
          </cell>
          <cell r="B7650" t="str">
            <v>ARTISTICA</v>
          </cell>
        </row>
        <row r="7651">
          <cell r="A7651">
            <v>88546</v>
          </cell>
          <cell r="B7651" t="str">
            <v>ARTISTICA</v>
          </cell>
        </row>
        <row r="7652">
          <cell r="A7652">
            <v>88547</v>
          </cell>
          <cell r="B7652" t="str">
            <v>ARTISTICA</v>
          </cell>
        </row>
        <row r="7653">
          <cell r="A7653">
            <v>88548</v>
          </cell>
          <cell r="B7653" t="str">
            <v>ARTISTICA</v>
          </cell>
        </row>
        <row r="7654">
          <cell r="A7654">
            <v>88549</v>
          </cell>
          <cell r="B7654" t="str">
            <v>ARTISTICA</v>
          </cell>
        </row>
        <row r="7655">
          <cell r="A7655">
            <v>88550</v>
          </cell>
          <cell r="B7655" t="str">
            <v>ARTISTICA</v>
          </cell>
        </row>
        <row r="7656">
          <cell r="A7656">
            <v>89132</v>
          </cell>
          <cell r="B7656" t="str">
            <v>ARTISTICA</v>
          </cell>
        </row>
        <row r="7657">
          <cell r="A7657">
            <v>89217</v>
          </cell>
          <cell r="B7657" t="str">
            <v>ARTISTICA</v>
          </cell>
        </row>
        <row r="7658">
          <cell r="A7658">
            <v>89296</v>
          </cell>
          <cell r="B7658" t="str">
            <v>ARTISTICA</v>
          </cell>
        </row>
        <row r="7659">
          <cell r="A7659">
            <v>89304</v>
          </cell>
          <cell r="B7659" t="str">
            <v>ARTISTICA</v>
          </cell>
        </row>
        <row r="7660">
          <cell r="A7660">
            <v>89311</v>
          </cell>
          <cell r="B7660" t="str">
            <v>ARTISTICA</v>
          </cell>
        </row>
        <row r="7661">
          <cell r="A7661">
            <v>89493</v>
          </cell>
          <cell r="B7661" t="str">
            <v>ARTISTICA</v>
          </cell>
        </row>
        <row r="7662">
          <cell r="A7662">
            <v>89531</v>
          </cell>
          <cell r="B7662" t="str">
            <v>ARTISTICA</v>
          </cell>
        </row>
        <row r="7663">
          <cell r="A7663">
            <v>85591</v>
          </cell>
          <cell r="B7663" t="str">
            <v>ROLO</v>
          </cell>
        </row>
        <row r="7664">
          <cell r="A7664">
            <v>91733</v>
          </cell>
          <cell r="B7664" t="str">
            <v>TRINCHAS</v>
          </cell>
        </row>
        <row r="7665">
          <cell r="A7665">
            <v>91735</v>
          </cell>
          <cell r="B7665" t="str">
            <v>TRINCHAS</v>
          </cell>
        </row>
        <row r="7666">
          <cell r="A7666">
            <v>91737</v>
          </cell>
          <cell r="B7666" t="str">
            <v>TRINCHA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. Compra"/>
      <sheetName val="Fatores"/>
      <sheetName val="Portarias e Preços"/>
      <sheetName val="Compra"/>
      <sheetName val="Reajuste"/>
      <sheetName val="Tarifa"/>
      <sheetName val="Reajuste T"/>
      <sheetName val="Tarifa R"/>
      <sheetName val="Simulação"/>
      <sheetName val="Tarifa de Concessão"/>
      <sheetName val="Descritivo da TC"/>
      <sheetName val="Clientes menores"/>
      <sheetName val="ComparativoEnergético"/>
      <sheetName val="Tarifa Estados"/>
      <sheetName val="GNV"/>
      <sheetName val="Reajustes Acumulados"/>
      <sheetName val="VN's"/>
      <sheetName val="Compra Anual"/>
    </sheetNames>
    <sheetDataSet>
      <sheetData sheetId="0"/>
      <sheetData sheetId="1" refreshError="1">
        <row r="10">
          <cell r="C10">
            <v>0.12</v>
          </cell>
        </row>
        <row r="11">
          <cell r="C11">
            <v>3.649999999999999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4">
          <cell r="I4">
            <v>36342</v>
          </cell>
          <cell r="J4">
            <v>1.55E-2</v>
          </cell>
          <cell r="K4">
            <v>0.12837270698617043</v>
          </cell>
          <cell r="L4">
            <v>1.9768890902911451E-2</v>
          </cell>
          <cell r="M4">
            <v>1</v>
          </cell>
        </row>
        <row r="5">
          <cell r="I5">
            <v>36373</v>
          </cell>
          <cell r="J5">
            <v>1.5599999999999999E-2</v>
          </cell>
          <cell r="K5">
            <v>0.20462971375585615</v>
          </cell>
          <cell r="L5">
            <v>4.4714769760595408E-2</v>
          </cell>
          <cell r="M5">
            <v>1.0155000000000001</v>
          </cell>
        </row>
        <row r="6">
          <cell r="I6">
            <v>36404</v>
          </cell>
          <cell r="J6">
            <v>1.4500000000000001E-2</v>
          </cell>
          <cell r="K6">
            <v>6.1351455363848562E-2</v>
          </cell>
          <cell r="L6">
            <v>9.1982135261590159E-3</v>
          </cell>
          <cell r="M6">
            <v>1.0155000000000001</v>
          </cell>
        </row>
        <row r="7">
          <cell r="C7">
            <v>1</v>
          </cell>
          <cell r="I7">
            <v>36434</v>
          </cell>
          <cell r="J7">
            <v>1.7000000000000001E-2</v>
          </cell>
          <cell r="K7">
            <v>4.3000409000059969E-2</v>
          </cell>
          <cell r="L7">
            <v>3.7616563932353575E-2</v>
          </cell>
          <cell r="M7">
            <v>1.0155000000000001</v>
          </cell>
        </row>
        <row r="8">
          <cell r="C8">
            <v>0</v>
          </cell>
          <cell r="I8">
            <v>36465</v>
          </cell>
          <cell r="J8">
            <v>2.3900000000000001E-2</v>
          </cell>
          <cell r="K8">
            <v>-4.0684210235975016E-3</v>
          </cell>
          <cell r="L8">
            <v>-2.0106626047220133E-2</v>
          </cell>
          <cell r="M8">
            <v>1.0155000000000001</v>
          </cell>
        </row>
        <row r="9">
          <cell r="C9">
            <v>0</v>
          </cell>
          <cell r="I9">
            <v>36495</v>
          </cell>
          <cell r="J9">
            <v>1.8100000000000002E-2</v>
          </cell>
          <cell r="K9">
            <v>-6.8884397551668752E-2</v>
          </cell>
          <cell r="L9">
            <v>-4.5116101983207035E-2</v>
          </cell>
          <cell r="M9">
            <v>1.0155000000000001</v>
          </cell>
        </row>
        <row r="10">
          <cell r="I10">
            <v>36526</v>
          </cell>
          <cell r="J10">
            <v>1.24E-2</v>
          </cell>
          <cell r="K10">
            <v>5.3746434764083695E-2</v>
          </cell>
          <cell r="L10">
            <v>-2.1233876999228518E-2</v>
          </cell>
          <cell r="M10">
            <v>1.0155000000000001</v>
          </cell>
        </row>
        <row r="11">
          <cell r="I11">
            <v>36557</v>
          </cell>
          <cell r="J11">
            <v>3.5000000000000001E-3</v>
          </cell>
          <cell r="K11">
            <v>0.11650682899575182</v>
          </cell>
          <cell r="L11">
            <v>-1.5750692359884688E-2</v>
          </cell>
          <cell r="M11">
            <v>1.0155000000000001</v>
          </cell>
        </row>
        <row r="12">
          <cell r="I12">
            <v>36586</v>
          </cell>
          <cell r="J12">
            <v>1.5E-3</v>
          </cell>
          <cell r="K12">
            <v>-0.11169357123429458</v>
          </cell>
          <cell r="L12">
            <v>-1.8752129094903203E-2</v>
          </cell>
          <cell r="M12">
            <v>1.0155000000000001</v>
          </cell>
        </row>
        <row r="13">
          <cell r="I13">
            <v>36617</v>
          </cell>
          <cell r="J13">
            <v>2.3E-3</v>
          </cell>
          <cell r="K13">
            <v>-1.3475118520143603E-2</v>
          </cell>
          <cell r="L13">
            <v>1.5021814006888512E-2</v>
          </cell>
          <cell r="M13">
            <v>1.0155000000000001</v>
          </cell>
        </row>
        <row r="14">
          <cell r="I14">
            <v>36647</v>
          </cell>
          <cell r="J14">
            <v>3.0999999999999999E-3</v>
          </cell>
          <cell r="K14">
            <v>0.19025377407040889</v>
          </cell>
          <cell r="L14">
            <v>3.3781857832513751E-2</v>
          </cell>
          <cell r="M14">
            <v>1.0155000000000001</v>
          </cell>
        </row>
        <row r="15">
          <cell r="I15">
            <v>36678</v>
          </cell>
          <cell r="J15">
            <v>8.5000000000000006E-3</v>
          </cell>
          <cell r="K15">
            <v>0.11014700141499612</v>
          </cell>
          <cell r="L15">
            <v>-1.0706822036216423E-2</v>
          </cell>
          <cell r="M15">
            <v>1.0155000000000001</v>
          </cell>
        </row>
        <row r="16">
          <cell r="I16">
            <v>36708</v>
          </cell>
          <cell r="J16">
            <v>1.5699999999999999E-2</v>
          </cell>
          <cell r="K16">
            <v>-1.4189243227267667E-2</v>
          </cell>
          <cell r="L16">
            <v>-5.8225024318030449E-3</v>
          </cell>
          <cell r="M16">
            <v>1.0155000000000001</v>
          </cell>
        </row>
        <row r="17">
          <cell r="I17">
            <v>36739</v>
          </cell>
          <cell r="J17">
            <v>2.3900000000000001E-2</v>
          </cell>
          <cell r="K17">
            <v>-9.9102124593889562E-2</v>
          </cell>
          <cell r="L17">
            <v>6.3410835465567139E-3</v>
          </cell>
          <cell r="M17">
            <v>1.0155000000000001</v>
          </cell>
        </row>
        <row r="18">
          <cell r="I18">
            <v>36770</v>
          </cell>
          <cell r="J18">
            <v>1.159977037084281E-2</v>
          </cell>
          <cell r="L18">
            <v>2.1966072205306553E-2</v>
          </cell>
          <cell r="M18">
            <v>1.0155000000000001</v>
          </cell>
        </row>
        <row r="19">
          <cell r="I19">
            <v>36800</v>
          </cell>
          <cell r="J19">
            <v>3.8000482061515406E-3</v>
          </cell>
          <cell r="L19">
            <v>3.6390721430091588E-2</v>
          </cell>
          <cell r="M19">
            <v>1.0155000000000001</v>
          </cell>
        </row>
        <row r="20">
          <cell r="I20">
            <v>36831</v>
          </cell>
          <cell r="J20">
            <v>2.9001629663625295E-3</v>
          </cell>
          <cell r="L20">
            <v>7.8542094455853473E-3</v>
          </cell>
          <cell r="M20">
            <v>1.0155000000000001</v>
          </cell>
        </row>
        <row r="21">
          <cell r="I21">
            <v>36861</v>
          </cell>
          <cell r="J21">
            <v>6.9999999999998952E-3</v>
          </cell>
          <cell r="L21">
            <v>-9.3719757551061766E-3</v>
          </cell>
          <cell r="M21">
            <v>1.0155000000000001</v>
          </cell>
        </row>
        <row r="22">
          <cell r="I22">
            <v>36892</v>
          </cell>
          <cell r="J22">
            <v>6.9999999999998952E-3</v>
          </cell>
          <cell r="L22">
            <v>4.9999999999998934E-3</v>
          </cell>
          <cell r="M22">
            <v>1.0155000000000001</v>
          </cell>
        </row>
        <row r="23">
          <cell r="I23">
            <v>36923</v>
          </cell>
          <cell r="J23">
            <v>6.9999999999998952E-3</v>
          </cell>
          <cell r="L23">
            <v>4.9999999999998934E-3</v>
          </cell>
          <cell r="M23">
            <v>1.0155000000000001</v>
          </cell>
        </row>
        <row r="24">
          <cell r="I24">
            <v>36951</v>
          </cell>
          <cell r="J24">
            <v>6.9999999999998952E-3</v>
          </cell>
          <cell r="L24">
            <v>4.9999999999998934E-3</v>
          </cell>
          <cell r="M24">
            <v>1.0155000000000001</v>
          </cell>
        </row>
        <row r="25">
          <cell r="I25">
            <v>36982</v>
          </cell>
          <cell r="J25">
            <v>6.9999999999998952E-3</v>
          </cell>
          <cell r="L25">
            <v>4.9999999999998934E-3</v>
          </cell>
          <cell r="M25">
            <v>1.0155000000000001</v>
          </cell>
        </row>
        <row r="26">
          <cell r="I26">
            <v>37012</v>
          </cell>
          <cell r="J26">
            <v>6.9999999999998952E-3</v>
          </cell>
          <cell r="L26">
            <v>4.9999999999998934E-3</v>
          </cell>
          <cell r="M26">
            <v>1.0155000000000001</v>
          </cell>
        </row>
        <row r="27">
          <cell r="I27">
            <v>37043</v>
          </cell>
          <cell r="J27">
            <v>6.9999999999998952E-3</v>
          </cell>
          <cell r="L27">
            <v>4.9999999999998934E-3</v>
          </cell>
          <cell r="M27">
            <v>1.0155000000000001</v>
          </cell>
        </row>
      </sheetData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inel de Controle"/>
      <sheetName val="Balanco Ajustado"/>
      <sheetName val="Assumptions"/>
      <sheetName val="DRE e Fluxo de Caixa"/>
      <sheetName val="Balanco Patrimonial"/>
      <sheetName val="IRCS"/>
      <sheetName val="Depreciacao"/>
      <sheetName val="Investimentos"/>
      <sheetName val="Financiamento"/>
      <sheetName val="Taxa de desconto"/>
      <sheetName val="PayBack"/>
      <sheetName val="BASE&gt;&gt;&gt;"/>
      <sheetName val="Biogás"/>
      <sheetName val="Indicadores Macroeconômicos"/>
      <sheetName val="ANEXOS &gt;&gt;"/>
      <sheetName val="Ger. Energia e Biogá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 &amp; Financing"/>
      <sheetName val="Doar"/>
      <sheetName val="Balance Sheet"/>
      <sheetName val="Other Income_Expense"/>
      <sheetName val="Exchange Variation"/>
      <sheetName val="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NALI98"/>
    </sheetNames>
    <sheetDataSet>
      <sheetData sheetId="0">
        <row r="1">
          <cell r="F1" t="str">
            <v>30/09/05</v>
          </cell>
        </row>
      </sheetData>
      <sheetData sheetId="1" refreshError="1">
        <row r="1">
          <cell r="F1" t="str">
            <v>30/09/05</v>
          </cell>
          <cell r="G1" t="str">
            <v>AJE</v>
          </cell>
          <cell r="H1" t="str">
            <v>g</v>
          </cell>
          <cell r="I1" t="str">
            <v>RJE</v>
          </cell>
          <cell r="J1" t="str">
            <v>Final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2031</v>
          </cell>
          <cell r="G4">
            <v>0</v>
          </cell>
          <cell r="H4">
            <v>2031</v>
          </cell>
          <cell r="I4">
            <v>0</v>
          </cell>
          <cell r="J4">
            <v>2031</v>
          </cell>
          <cell r="K4">
            <v>3243</v>
          </cell>
        </row>
        <row r="5">
          <cell r="F5">
            <v>-78</v>
          </cell>
          <cell r="G5">
            <v>0</v>
          </cell>
          <cell r="H5">
            <v>-78</v>
          </cell>
          <cell r="I5">
            <v>0</v>
          </cell>
          <cell r="J5">
            <v>-78</v>
          </cell>
          <cell r="K5">
            <v>0</v>
          </cell>
        </row>
        <row r="6">
          <cell r="F6">
            <v>5</v>
          </cell>
          <cell r="G6">
            <v>0</v>
          </cell>
          <cell r="H6">
            <v>5</v>
          </cell>
          <cell r="I6">
            <v>0</v>
          </cell>
          <cell r="J6">
            <v>5</v>
          </cell>
          <cell r="K6">
            <v>4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1</v>
          </cell>
          <cell r="G10">
            <v>0</v>
          </cell>
          <cell r="H10">
            <v>1</v>
          </cell>
          <cell r="I10">
            <v>0</v>
          </cell>
          <cell r="J10">
            <v>1</v>
          </cell>
          <cell r="K10">
            <v>106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4</v>
          </cell>
          <cell r="G12">
            <v>0</v>
          </cell>
          <cell r="H12">
            <v>-134</v>
          </cell>
          <cell r="I12">
            <v>0</v>
          </cell>
          <cell r="J12">
            <v>-134</v>
          </cell>
          <cell r="K12">
            <v>0</v>
          </cell>
        </row>
        <row r="13">
          <cell r="F13">
            <v>848</v>
          </cell>
          <cell r="G13">
            <v>0</v>
          </cell>
          <cell r="H13">
            <v>848</v>
          </cell>
          <cell r="I13">
            <v>0</v>
          </cell>
          <cell r="J13">
            <v>848</v>
          </cell>
          <cell r="K13">
            <v>1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302</v>
          </cell>
          <cell r="G20">
            <v>0</v>
          </cell>
          <cell r="H20">
            <v>302</v>
          </cell>
          <cell r="I20">
            <v>0</v>
          </cell>
          <cell r="J20">
            <v>302</v>
          </cell>
          <cell r="K20">
            <v>372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9</v>
          </cell>
          <cell r="G29">
            <v>0</v>
          </cell>
          <cell r="H29">
            <v>39</v>
          </cell>
          <cell r="I29">
            <v>0</v>
          </cell>
          <cell r="J29">
            <v>39</v>
          </cell>
          <cell r="K29">
            <v>6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1</v>
          </cell>
          <cell r="G32">
            <v>0</v>
          </cell>
          <cell r="H32">
            <v>1</v>
          </cell>
          <cell r="I32">
            <v>0</v>
          </cell>
          <cell r="J32">
            <v>1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1</v>
          </cell>
          <cell r="G35">
            <v>0</v>
          </cell>
          <cell r="H35">
            <v>1</v>
          </cell>
          <cell r="I35">
            <v>0</v>
          </cell>
          <cell r="J35">
            <v>1</v>
          </cell>
          <cell r="K35">
            <v>2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40</v>
          </cell>
          <cell r="G39">
            <v>0</v>
          </cell>
          <cell r="H39">
            <v>40</v>
          </cell>
          <cell r="I39">
            <v>0</v>
          </cell>
          <cell r="J39">
            <v>40</v>
          </cell>
          <cell r="K39">
            <v>2988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66</v>
          </cell>
          <cell r="G41">
            <v>0</v>
          </cell>
          <cell r="H41">
            <v>66</v>
          </cell>
          <cell r="I41">
            <v>0</v>
          </cell>
          <cell r="J41">
            <v>66</v>
          </cell>
          <cell r="K41">
            <v>19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2</v>
          </cell>
          <cell r="G52">
            <v>0</v>
          </cell>
          <cell r="H52">
            <v>2</v>
          </cell>
          <cell r="I52">
            <v>0</v>
          </cell>
          <cell r="J52">
            <v>2</v>
          </cell>
          <cell r="K52">
            <v>2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1</v>
          </cell>
          <cell r="G60">
            <v>0</v>
          </cell>
          <cell r="H60">
            <v>1</v>
          </cell>
          <cell r="I60">
            <v>0</v>
          </cell>
          <cell r="J60">
            <v>1</v>
          </cell>
          <cell r="K60">
            <v>107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34</v>
          </cell>
          <cell r="G62">
            <v>0</v>
          </cell>
          <cell r="H62">
            <v>34</v>
          </cell>
          <cell r="I62">
            <v>0</v>
          </cell>
          <cell r="J62">
            <v>34</v>
          </cell>
          <cell r="K62">
            <v>54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256</v>
          </cell>
          <cell r="G70">
            <v>0</v>
          </cell>
          <cell r="H70">
            <v>256</v>
          </cell>
          <cell r="I70">
            <v>0</v>
          </cell>
          <cell r="J70">
            <v>256</v>
          </cell>
          <cell r="K70">
            <v>218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3</v>
          </cell>
          <cell r="G74">
            <v>0</v>
          </cell>
          <cell r="H74">
            <v>3</v>
          </cell>
          <cell r="I74">
            <v>0</v>
          </cell>
          <cell r="J74">
            <v>3</v>
          </cell>
          <cell r="K74">
            <v>4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10</v>
          </cell>
          <cell r="G80">
            <v>0</v>
          </cell>
          <cell r="H80">
            <v>10</v>
          </cell>
          <cell r="I80">
            <v>0</v>
          </cell>
          <cell r="J80">
            <v>10</v>
          </cell>
          <cell r="K80">
            <v>4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16</v>
          </cell>
          <cell r="G82">
            <v>0</v>
          </cell>
          <cell r="H82">
            <v>16</v>
          </cell>
          <cell r="I82">
            <v>0</v>
          </cell>
          <cell r="J82">
            <v>16</v>
          </cell>
          <cell r="K82">
            <v>6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9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3</v>
          </cell>
          <cell r="G86">
            <v>0</v>
          </cell>
          <cell r="H86">
            <v>3</v>
          </cell>
          <cell r="I86">
            <v>0</v>
          </cell>
          <cell r="J86">
            <v>3</v>
          </cell>
          <cell r="K86">
            <v>3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31</v>
          </cell>
          <cell r="G90">
            <v>0</v>
          </cell>
          <cell r="H90">
            <v>31</v>
          </cell>
          <cell r="I90">
            <v>0</v>
          </cell>
          <cell r="J90">
            <v>31</v>
          </cell>
          <cell r="K90">
            <v>193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1171</v>
          </cell>
          <cell r="G93">
            <v>0</v>
          </cell>
          <cell r="H93">
            <v>1171</v>
          </cell>
          <cell r="I93">
            <v>0</v>
          </cell>
          <cell r="J93">
            <v>1171</v>
          </cell>
          <cell r="K93">
            <v>796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1190</v>
          </cell>
          <cell r="G95">
            <v>0</v>
          </cell>
          <cell r="H95">
            <v>1190</v>
          </cell>
          <cell r="I95">
            <v>0</v>
          </cell>
          <cell r="J95">
            <v>119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19</v>
          </cell>
          <cell r="G97">
            <v>0</v>
          </cell>
          <cell r="H97">
            <v>19</v>
          </cell>
          <cell r="I97">
            <v>0</v>
          </cell>
          <cell r="J97">
            <v>19</v>
          </cell>
          <cell r="K97">
            <v>137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4</v>
          </cell>
          <cell r="G99">
            <v>0</v>
          </cell>
          <cell r="H99">
            <v>4</v>
          </cell>
          <cell r="I99">
            <v>0</v>
          </cell>
          <cell r="J99">
            <v>4</v>
          </cell>
          <cell r="K99">
            <v>5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3</v>
          </cell>
          <cell r="G105">
            <v>0</v>
          </cell>
          <cell r="H105">
            <v>13</v>
          </cell>
          <cell r="I105">
            <v>0</v>
          </cell>
          <cell r="J105">
            <v>13</v>
          </cell>
          <cell r="K105">
            <v>33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233</v>
          </cell>
          <cell r="G107">
            <v>0</v>
          </cell>
          <cell r="H107">
            <v>233</v>
          </cell>
          <cell r="I107">
            <v>0</v>
          </cell>
          <cell r="J107">
            <v>233</v>
          </cell>
          <cell r="K107">
            <v>47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162</v>
          </cell>
          <cell r="G109">
            <v>0</v>
          </cell>
          <cell r="H109">
            <v>162</v>
          </cell>
          <cell r="I109">
            <v>0</v>
          </cell>
          <cell r="J109">
            <v>162</v>
          </cell>
          <cell r="K109">
            <v>4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68</v>
          </cell>
          <cell r="G119">
            <v>0</v>
          </cell>
          <cell r="H119">
            <v>68</v>
          </cell>
          <cell r="I119">
            <v>0</v>
          </cell>
          <cell r="J119">
            <v>68</v>
          </cell>
          <cell r="K119">
            <v>-1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3</v>
          </cell>
          <cell r="G125">
            <v>0</v>
          </cell>
          <cell r="H125">
            <v>3</v>
          </cell>
          <cell r="I125">
            <v>0</v>
          </cell>
          <cell r="J125">
            <v>3</v>
          </cell>
          <cell r="K125">
            <v>4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26</v>
          </cell>
          <cell r="G129">
            <v>0</v>
          </cell>
          <cell r="H129">
            <v>26</v>
          </cell>
          <cell r="I129">
            <v>0</v>
          </cell>
          <cell r="J129">
            <v>26</v>
          </cell>
          <cell r="K129">
            <v>35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88</v>
          </cell>
          <cell r="G133">
            <v>0</v>
          </cell>
          <cell r="H133">
            <v>88</v>
          </cell>
          <cell r="I133">
            <v>0</v>
          </cell>
          <cell r="J133">
            <v>88</v>
          </cell>
          <cell r="K133">
            <v>22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4</v>
          </cell>
          <cell r="G135">
            <v>0</v>
          </cell>
          <cell r="H135">
            <v>4</v>
          </cell>
          <cell r="I135">
            <v>0</v>
          </cell>
          <cell r="J135">
            <v>4</v>
          </cell>
          <cell r="K135">
            <v>5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2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-71</v>
          </cell>
          <cell r="G141">
            <v>0</v>
          </cell>
          <cell r="H141">
            <v>-71</v>
          </cell>
          <cell r="I141">
            <v>0</v>
          </cell>
          <cell r="J141">
            <v>-71</v>
          </cell>
          <cell r="K141">
            <v>-28</v>
          </cell>
        </row>
        <row r="142">
          <cell r="F142">
            <v>-6</v>
          </cell>
          <cell r="G142">
            <v>0</v>
          </cell>
          <cell r="H142">
            <v>-6</v>
          </cell>
          <cell r="I142">
            <v>0</v>
          </cell>
          <cell r="J142">
            <v>-6</v>
          </cell>
          <cell r="K142">
            <v>-3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-1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F203">
            <v>3</v>
          </cell>
          <cell r="G203">
            <v>0</v>
          </cell>
          <cell r="H203">
            <v>3</v>
          </cell>
          <cell r="I203">
            <v>0</v>
          </cell>
          <cell r="J203">
            <v>3</v>
          </cell>
          <cell r="K203">
            <v>2</v>
          </cell>
        </row>
        <row r="204">
          <cell r="F204">
            <v>11</v>
          </cell>
          <cell r="G204">
            <v>0</v>
          </cell>
          <cell r="H204">
            <v>11</v>
          </cell>
          <cell r="I204">
            <v>0</v>
          </cell>
          <cell r="J204">
            <v>11</v>
          </cell>
          <cell r="K204">
            <v>1</v>
          </cell>
        </row>
        <row r="205">
          <cell r="F205">
            <v>2</v>
          </cell>
          <cell r="G205">
            <v>0</v>
          </cell>
          <cell r="H205">
            <v>2</v>
          </cell>
          <cell r="I205">
            <v>0</v>
          </cell>
          <cell r="J205">
            <v>2</v>
          </cell>
          <cell r="K205">
            <v>4</v>
          </cell>
        </row>
        <row r="206">
          <cell r="F206">
            <v>1</v>
          </cell>
          <cell r="G206">
            <v>0</v>
          </cell>
          <cell r="H206">
            <v>1</v>
          </cell>
          <cell r="I206">
            <v>0</v>
          </cell>
          <cell r="J206">
            <v>1</v>
          </cell>
          <cell r="K206">
            <v>0</v>
          </cell>
        </row>
        <row r="207">
          <cell r="F207">
            <v>2</v>
          </cell>
          <cell r="G207">
            <v>0</v>
          </cell>
          <cell r="H207">
            <v>2</v>
          </cell>
          <cell r="I207">
            <v>0</v>
          </cell>
          <cell r="J207">
            <v>2</v>
          </cell>
          <cell r="K207">
            <v>9</v>
          </cell>
        </row>
        <row r="208">
          <cell r="F208">
            <v>21</v>
          </cell>
          <cell r="G208">
            <v>0</v>
          </cell>
          <cell r="H208">
            <v>21</v>
          </cell>
          <cell r="I208">
            <v>0</v>
          </cell>
          <cell r="J208">
            <v>21</v>
          </cell>
          <cell r="K208">
            <v>3</v>
          </cell>
        </row>
        <row r="209">
          <cell r="F209">
            <v>2</v>
          </cell>
          <cell r="G209">
            <v>0</v>
          </cell>
          <cell r="H209">
            <v>2</v>
          </cell>
          <cell r="I209">
            <v>0</v>
          </cell>
          <cell r="J209">
            <v>2</v>
          </cell>
          <cell r="K209">
            <v>2</v>
          </cell>
        </row>
        <row r="210">
          <cell r="F210">
            <v>4</v>
          </cell>
          <cell r="G210">
            <v>0</v>
          </cell>
          <cell r="H210">
            <v>4</v>
          </cell>
          <cell r="I210">
            <v>0</v>
          </cell>
          <cell r="J210">
            <v>4</v>
          </cell>
          <cell r="K210">
            <v>13</v>
          </cell>
        </row>
        <row r="211">
          <cell r="F211">
            <v>3</v>
          </cell>
          <cell r="G211">
            <v>0</v>
          </cell>
          <cell r="H211">
            <v>3</v>
          </cell>
          <cell r="I211">
            <v>0</v>
          </cell>
          <cell r="J211">
            <v>3</v>
          </cell>
          <cell r="K211">
            <v>4</v>
          </cell>
        </row>
        <row r="212">
          <cell r="F212">
            <v>27</v>
          </cell>
          <cell r="G212">
            <v>0</v>
          </cell>
          <cell r="H212">
            <v>27</v>
          </cell>
          <cell r="I212">
            <v>0</v>
          </cell>
          <cell r="J212">
            <v>27</v>
          </cell>
          <cell r="K212">
            <v>0</v>
          </cell>
        </row>
        <row r="213">
          <cell r="F213">
            <v>1</v>
          </cell>
          <cell r="G213">
            <v>0</v>
          </cell>
          <cell r="H213">
            <v>1</v>
          </cell>
          <cell r="I213">
            <v>0</v>
          </cell>
          <cell r="J213">
            <v>1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21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F217">
            <v>30</v>
          </cell>
          <cell r="G217">
            <v>0</v>
          </cell>
          <cell r="H217">
            <v>30</v>
          </cell>
          <cell r="I217">
            <v>0</v>
          </cell>
          <cell r="J217">
            <v>30</v>
          </cell>
          <cell r="K217">
            <v>10</v>
          </cell>
        </row>
        <row r="218">
          <cell r="F218">
            <v>9</v>
          </cell>
          <cell r="G218">
            <v>0</v>
          </cell>
          <cell r="H218">
            <v>9</v>
          </cell>
          <cell r="I218">
            <v>0</v>
          </cell>
          <cell r="J218">
            <v>9</v>
          </cell>
          <cell r="K218">
            <v>2</v>
          </cell>
        </row>
        <row r="219">
          <cell r="F219">
            <v>9</v>
          </cell>
          <cell r="G219">
            <v>0</v>
          </cell>
          <cell r="H219">
            <v>9</v>
          </cell>
          <cell r="I219">
            <v>0</v>
          </cell>
          <cell r="J219">
            <v>9</v>
          </cell>
          <cell r="K219">
            <v>2</v>
          </cell>
        </row>
        <row r="220">
          <cell r="F220">
            <v>5</v>
          </cell>
          <cell r="G220">
            <v>0</v>
          </cell>
          <cell r="H220">
            <v>5</v>
          </cell>
          <cell r="I220">
            <v>0</v>
          </cell>
          <cell r="J220">
            <v>5</v>
          </cell>
          <cell r="K220">
            <v>2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2</v>
          </cell>
        </row>
        <row r="222">
          <cell r="F222">
            <v>10</v>
          </cell>
          <cell r="G222">
            <v>0</v>
          </cell>
          <cell r="H222">
            <v>10</v>
          </cell>
          <cell r="I222">
            <v>0</v>
          </cell>
          <cell r="J222">
            <v>10</v>
          </cell>
          <cell r="K222">
            <v>12</v>
          </cell>
        </row>
        <row r="223">
          <cell r="F223">
            <v>6</v>
          </cell>
          <cell r="G223">
            <v>0</v>
          </cell>
          <cell r="H223">
            <v>6</v>
          </cell>
          <cell r="I223">
            <v>0</v>
          </cell>
          <cell r="J223">
            <v>6</v>
          </cell>
          <cell r="K223">
            <v>3</v>
          </cell>
        </row>
        <row r="224">
          <cell r="F224">
            <v>13</v>
          </cell>
          <cell r="G224">
            <v>0</v>
          </cell>
          <cell r="H224">
            <v>13</v>
          </cell>
          <cell r="I224">
            <v>0</v>
          </cell>
          <cell r="J224">
            <v>13</v>
          </cell>
          <cell r="K224">
            <v>8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F226">
            <v>8</v>
          </cell>
          <cell r="G226">
            <v>0</v>
          </cell>
          <cell r="H226">
            <v>8</v>
          </cell>
          <cell r="I226">
            <v>0</v>
          </cell>
          <cell r="J226">
            <v>8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6549</v>
          </cell>
          <cell r="G229">
            <v>0</v>
          </cell>
          <cell r="H229">
            <v>6549</v>
          </cell>
          <cell r="I229">
            <v>0</v>
          </cell>
          <cell r="J229">
            <v>6549</v>
          </cell>
          <cell r="K229">
            <v>10383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2134</v>
          </cell>
          <cell r="G232">
            <v>0</v>
          </cell>
          <cell r="H232">
            <v>2134</v>
          </cell>
          <cell r="I232">
            <v>0</v>
          </cell>
          <cell r="J232">
            <v>2134</v>
          </cell>
          <cell r="K232">
            <v>1854</v>
          </cell>
        </row>
        <row r="233">
          <cell r="F233">
            <v>1223</v>
          </cell>
          <cell r="G233">
            <v>0</v>
          </cell>
          <cell r="H233">
            <v>1223</v>
          </cell>
          <cell r="I233">
            <v>0</v>
          </cell>
          <cell r="J233">
            <v>1223</v>
          </cell>
          <cell r="K233">
            <v>3378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F235">
            <v>1311</v>
          </cell>
          <cell r="G235">
            <v>0</v>
          </cell>
          <cell r="H235">
            <v>1311</v>
          </cell>
          <cell r="I235">
            <v>0</v>
          </cell>
          <cell r="J235">
            <v>1311</v>
          </cell>
          <cell r="K235">
            <v>252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F237">
            <v>1</v>
          </cell>
          <cell r="G237">
            <v>0</v>
          </cell>
          <cell r="H237">
            <v>1</v>
          </cell>
          <cell r="I237">
            <v>0</v>
          </cell>
          <cell r="J237">
            <v>1</v>
          </cell>
          <cell r="K237">
            <v>174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4669</v>
          </cell>
          <cell r="G243">
            <v>0</v>
          </cell>
          <cell r="H243">
            <v>4669</v>
          </cell>
          <cell r="I243">
            <v>0</v>
          </cell>
          <cell r="J243">
            <v>4669</v>
          </cell>
          <cell r="K243">
            <v>5658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7">
          <cell r="F247">
            <v>60796</v>
          </cell>
          <cell r="G247">
            <v>0</v>
          </cell>
          <cell r="H247">
            <v>60796</v>
          </cell>
          <cell r="I247">
            <v>0</v>
          </cell>
          <cell r="J247">
            <v>60796</v>
          </cell>
          <cell r="K247">
            <v>53137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2675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39033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3676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8544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90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2591</v>
          </cell>
        </row>
        <row r="254">
          <cell r="F254">
            <v>1009</v>
          </cell>
          <cell r="G254">
            <v>0</v>
          </cell>
          <cell r="H254">
            <v>1009</v>
          </cell>
          <cell r="I254">
            <v>0</v>
          </cell>
          <cell r="J254">
            <v>1009</v>
          </cell>
          <cell r="K254">
            <v>0</v>
          </cell>
        </row>
        <row r="255">
          <cell r="F255">
            <v>210504</v>
          </cell>
          <cell r="G255">
            <v>0</v>
          </cell>
          <cell r="H255">
            <v>210504</v>
          </cell>
          <cell r="I255">
            <v>0</v>
          </cell>
          <cell r="J255">
            <v>210504</v>
          </cell>
          <cell r="K255">
            <v>0</v>
          </cell>
        </row>
        <row r="256">
          <cell r="F256">
            <v>65748</v>
          </cell>
          <cell r="G256">
            <v>0</v>
          </cell>
          <cell r="H256">
            <v>65748</v>
          </cell>
          <cell r="I256">
            <v>0</v>
          </cell>
          <cell r="J256">
            <v>65748</v>
          </cell>
          <cell r="K256">
            <v>0</v>
          </cell>
        </row>
        <row r="257">
          <cell r="F257">
            <v>89658</v>
          </cell>
          <cell r="G257">
            <v>0</v>
          </cell>
          <cell r="H257">
            <v>89658</v>
          </cell>
          <cell r="I257">
            <v>0</v>
          </cell>
          <cell r="J257">
            <v>89658</v>
          </cell>
          <cell r="K257">
            <v>0</v>
          </cell>
        </row>
        <row r="258">
          <cell r="F258">
            <v>25217</v>
          </cell>
          <cell r="G258">
            <v>0</v>
          </cell>
          <cell r="H258">
            <v>25217</v>
          </cell>
          <cell r="I258">
            <v>0</v>
          </cell>
          <cell r="J258">
            <v>25217</v>
          </cell>
          <cell r="K258">
            <v>0</v>
          </cell>
        </row>
        <row r="259">
          <cell r="F259">
            <v>5540</v>
          </cell>
          <cell r="G259">
            <v>0</v>
          </cell>
          <cell r="H259">
            <v>5540</v>
          </cell>
          <cell r="I259">
            <v>0</v>
          </cell>
          <cell r="J259">
            <v>5540</v>
          </cell>
          <cell r="K259">
            <v>0</v>
          </cell>
        </row>
        <row r="260">
          <cell r="F260">
            <v>7776</v>
          </cell>
          <cell r="G260">
            <v>0</v>
          </cell>
          <cell r="H260">
            <v>7776</v>
          </cell>
          <cell r="I260">
            <v>0</v>
          </cell>
          <cell r="J260">
            <v>7776</v>
          </cell>
          <cell r="K260">
            <v>0</v>
          </cell>
        </row>
        <row r="261">
          <cell r="F261">
            <v>13856</v>
          </cell>
          <cell r="G261">
            <v>0</v>
          </cell>
          <cell r="H261">
            <v>13856</v>
          </cell>
          <cell r="I261">
            <v>0</v>
          </cell>
          <cell r="J261">
            <v>13856</v>
          </cell>
          <cell r="K261">
            <v>0</v>
          </cell>
        </row>
        <row r="262">
          <cell r="F262">
            <v>12351</v>
          </cell>
          <cell r="G262">
            <v>0</v>
          </cell>
          <cell r="H262">
            <v>12351</v>
          </cell>
          <cell r="I262">
            <v>0</v>
          </cell>
          <cell r="J262">
            <v>12351</v>
          </cell>
          <cell r="K262">
            <v>0</v>
          </cell>
        </row>
        <row r="263">
          <cell r="F263">
            <v>20904</v>
          </cell>
          <cell r="G263">
            <v>0</v>
          </cell>
          <cell r="H263">
            <v>20904</v>
          </cell>
          <cell r="I263">
            <v>0</v>
          </cell>
          <cell r="J263">
            <v>20904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29968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2618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7395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757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-982</v>
          </cell>
        </row>
        <row r="271">
          <cell r="F271">
            <v>827</v>
          </cell>
          <cell r="G271">
            <v>0</v>
          </cell>
          <cell r="H271">
            <v>827</v>
          </cell>
          <cell r="I271">
            <v>0</v>
          </cell>
          <cell r="J271">
            <v>827</v>
          </cell>
          <cell r="K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F273">
            <v>-43359</v>
          </cell>
          <cell r="G273">
            <v>0</v>
          </cell>
          <cell r="H273">
            <v>-43359</v>
          </cell>
          <cell r="I273">
            <v>0</v>
          </cell>
          <cell r="J273">
            <v>-43359</v>
          </cell>
          <cell r="K273">
            <v>-35644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470827</v>
          </cell>
          <cell r="G345">
            <v>0</v>
          </cell>
          <cell r="H345">
            <v>470827</v>
          </cell>
          <cell r="I345">
            <v>0</v>
          </cell>
          <cell r="J345">
            <v>470827</v>
          </cell>
          <cell r="K345">
            <v>384576</v>
          </cell>
        </row>
        <row r="347">
          <cell r="F347">
            <v>31465</v>
          </cell>
          <cell r="G347">
            <v>0</v>
          </cell>
          <cell r="H347">
            <v>31465</v>
          </cell>
          <cell r="I347">
            <v>0</v>
          </cell>
          <cell r="J347">
            <v>31465</v>
          </cell>
          <cell r="K347">
            <v>26686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31465</v>
          </cell>
          <cell r="G350">
            <v>0</v>
          </cell>
          <cell r="H350">
            <v>31465</v>
          </cell>
          <cell r="I350">
            <v>0</v>
          </cell>
          <cell r="J350">
            <v>31465</v>
          </cell>
          <cell r="K350">
            <v>26686</v>
          </cell>
        </row>
        <row r="352">
          <cell r="F352">
            <v>67842</v>
          </cell>
          <cell r="G352">
            <v>0</v>
          </cell>
          <cell r="H352">
            <v>67842</v>
          </cell>
          <cell r="I352">
            <v>0</v>
          </cell>
          <cell r="J352">
            <v>67842</v>
          </cell>
          <cell r="K352">
            <v>62897</v>
          </cell>
        </row>
        <row r="353">
          <cell r="F353">
            <v>451</v>
          </cell>
          <cell r="G353">
            <v>0</v>
          </cell>
          <cell r="H353">
            <v>451</v>
          </cell>
          <cell r="I353">
            <v>0</v>
          </cell>
          <cell r="J353">
            <v>451</v>
          </cell>
          <cell r="K353">
            <v>0</v>
          </cell>
        </row>
        <row r="354">
          <cell r="F354">
            <v>41482</v>
          </cell>
          <cell r="G354">
            <v>0</v>
          </cell>
          <cell r="H354">
            <v>41482</v>
          </cell>
          <cell r="I354">
            <v>0</v>
          </cell>
          <cell r="J354">
            <v>41482</v>
          </cell>
          <cell r="K354">
            <v>26773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109775</v>
          </cell>
          <cell r="G357">
            <v>0</v>
          </cell>
          <cell r="H357">
            <v>109775</v>
          </cell>
          <cell r="I357">
            <v>0</v>
          </cell>
          <cell r="J357">
            <v>109775</v>
          </cell>
          <cell r="K357">
            <v>89670</v>
          </cell>
        </row>
        <row r="359">
          <cell r="F359">
            <v>591</v>
          </cell>
          <cell r="G359">
            <v>0</v>
          </cell>
          <cell r="H359">
            <v>591</v>
          </cell>
          <cell r="I359">
            <v>0</v>
          </cell>
          <cell r="J359">
            <v>591</v>
          </cell>
          <cell r="K359">
            <v>524</v>
          </cell>
        </row>
        <row r="360">
          <cell r="F360">
            <v>591</v>
          </cell>
          <cell r="G360">
            <v>0</v>
          </cell>
          <cell r="H360">
            <v>591</v>
          </cell>
          <cell r="I360">
            <v>0</v>
          </cell>
          <cell r="J360">
            <v>591</v>
          </cell>
          <cell r="K360">
            <v>524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883</v>
          </cell>
          <cell r="G363">
            <v>0</v>
          </cell>
          <cell r="H363">
            <v>883</v>
          </cell>
          <cell r="I363">
            <v>0</v>
          </cell>
          <cell r="J363">
            <v>883</v>
          </cell>
          <cell r="K363">
            <v>616</v>
          </cell>
        </row>
        <row r="364">
          <cell r="F364">
            <v>563</v>
          </cell>
          <cell r="G364">
            <v>0</v>
          </cell>
          <cell r="H364">
            <v>563</v>
          </cell>
          <cell r="I364">
            <v>0</v>
          </cell>
          <cell r="J364">
            <v>563</v>
          </cell>
          <cell r="K364">
            <v>1182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1446</v>
          </cell>
          <cell r="G366">
            <v>0</v>
          </cell>
          <cell r="H366">
            <v>1446</v>
          </cell>
          <cell r="I366">
            <v>0</v>
          </cell>
          <cell r="J366">
            <v>1446</v>
          </cell>
          <cell r="K366">
            <v>1798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4402</v>
          </cell>
          <cell r="G428">
            <v>0</v>
          </cell>
          <cell r="H428">
            <v>4402</v>
          </cell>
          <cell r="I428">
            <v>0</v>
          </cell>
          <cell r="J428">
            <v>4402</v>
          </cell>
          <cell r="K428">
            <v>604</v>
          </cell>
        </row>
        <row r="429">
          <cell r="F429">
            <v>4775</v>
          </cell>
          <cell r="G429">
            <v>0</v>
          </cell>
          <cell r="H429">
            <v>4775</v>
          </cell>
          <cell r="I429">
            <v>0</v>
          </cell>
          <cell r="J429">
            <v>4775</v>
          </cell>
          <cell r="K429">
            <v>375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3174</v>
          </cell>
          <cell r="G431">
            <v>0</v>
          </cell>
          <cell r="H431">
            <v>3174</v>
          </cell>
          <cell r="I431">
            <v>0</v>
          </cell>
          <cell r="J431">
            <v>3174</v>
          </cell>
          <cell r="K431">
            <v>3238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12351</v>
          </cell>
          <cell r="G517">
            <v>0</v>
          </cell>
          <cell r="H517">
            <v>12351</v>
          </cell>
          <cell r="I517">
            <v>0</v>
          </cell>
          <cell r="J517">
            <v>12351</v>
          </cell>
          <cell r="K517">
            <v>7592</v>
          </cell>
        </row>
        <row r="519">
          <cell r="F519">
            <v>10287</v>
          </cell>
          <cell r="G519">
            <v>0</v>
          </cell>
          <cell r="H519">
            <v>10287</v>
          </cell>
          <cell r="I519">
            <v>0</v>
          </cell>
          <cell r="J519">
            <v>10287</v>
          </cell>
          <cell r="K519">
            <v>12372</v>
          </cell>
        </row>
        <row r="520">
          <cell r="F520">
            <v>-3707</v>
          </cell>
          <cell r="G520">
            <v>0</v>
          </cell>
          <cell r="H520">
            <v>-3707</v>
          </cell>
          <cell r="I520">
            <v>0</v>
          </cell>
          <cell r="J520">
            <v>-3707</v>
          </cell>
          <cell r="K520">
            <v>-2055</v>
          </cell>
        </row>
        <row r="521">
          <cell r="F521">
            <v>11</v>
          </cell>
          <cell r="G521">
            <v>0</v>
          </cell>
          <cell r="H521">
            <v>11</v>
          </cell>
          <cell r="I521">
            <v>0</v>
          </cell>
          <cell r="J521">
            <v>11</v>
          </cell>
          <cell r="K521">
            <v>0</v>
          </cell>
        </row>
        <row r="522">
          <cell r="F522">
            <v>55</v>
          </cell>
          <cell r="G522">
            <v>0</v>
          </cell>
          <cell r="H522">
            <v>55</v>
          </cell>
          <cell r="I522">
            <v>0</v>
          </cell>
          <cell r="J522">
            <v>55</v>
          </cell>
          <cell r="K522">
            <v>81</v>
          </cell>
        </row>
        <row r="523">
          <cell r="F523">
            <v>-50</v>
          </cell>
          <cell r="G523">
            <v>0</v>
          </cell>
          <cell r="H523">
            <v>-50</v>
          </cell>
          <cell r="I523">
            <v>0</v>
          </cell>
          <cell r="J523">
            <v>-50</v>
          </cell>
          <cell r="K523">
            <v>-29</v>
          </cell>
        </row>
        <row r="524">
          <cell r="F524">
            <v>6596</v>
          </cell>
          <cell r="G524">
            <v>0</v>
          </cell>
          <cell r="H524">
            <v>6596</v>
          </cell>
          <cell r="I524">
            <v>0</v>
          </cell>
          <cell r="J524">
            <v>6596</v>
          </cell>
          <cell r="K524">
            <v>10369</v>
          </cell>
        </row>
        <row r="526">
          <cell r="F526">
            <v>-483</v>
          </cell>
          <cell r="G526">
            <v>0</v>
          </cell>
          <cell r="H526">
            <v>-483</v>
          </cell>
          <cell r="I526">
            <v>0</v>
          </cell>
          <cell r="J526">
            <v>-483</v>
          </cell>
          <cell r="K526">
            <v>-1017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35108</v>
          </cell>
          <cell r="G528">
            <v>0</v>
          </cell>
          <cell r="H528">
            <v>35108</v>
          </cell>
          <cell r="I528">
            <v>0</v>
          </cell>
          <cell r="J528">
            <v>35108</v>
          </cell>
          <cell r="K528">
            <v>51649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-2954</v>
          </cell>
          <cell r="G530">
            <v>0</v>
          </cell>
          <cell r="H530">
            <v>-2954</v>
          </cell>
          <cell r="I530">
            <v>0</v>
          </cell>
          <cell r="J530">
            <v>-2954</v>
          </cell>
          <cell r="K530">
            <v>-13588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-1408</v>
          </cell>
          <cell r="G533">
            <v>0</v>
          </cell>
          <cell r="H533">
            <v>-1408</v>
          </cell>
          <cell r="I533">
            <v>0</v>
          </cell>
          <cell r="J533">
            <v>-1408</v>
          </cell>
          <cell r="K533">
            <v>-1389</v>
          </cell>
        </row>
        <row r="534">
          <cell r="F534">
            <v>-2618</v>
          </cell>
          <cell r="G534">
            <v>0</v>
          </cell>
          <cell r="H534">
            <v>-2618</v>
          </cell>
          <cell r="I534">
            <v>0</v>
          </cell>
          <cell r="J534">
            <v>-2618</v>
          </cell>
          <cell r="K534">
            <v>-7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-1356</v>
          </cell>
          <cell r="G536">
            <v>0</v>
          </cell>
          <cell r="H536">
            <v>-1356</v>
          </cell>
          <cell r="I536">
            <v>0</v>
          </cell>
          <cell r="J536">
            <v>-1356</v>
          </cell>
          <cell r="K536">
            <v>-3545</v>
          </cell>
        </row>
        <row r="537">
          <cell r="F537">
            <v>-17735</v>
          </cell>
          <cell r="G537">
            <v>0</v>
          </cell>
          <cell r="H537">
            <v>-17735</v>
          </cell>
          <cell r="I537">
            <v>0</v>
          </cell>
          <cell r="J537">
            <v>-17735</v>
          </cell>
          <cell r="K537">
            <v>-2065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-535</v>
          </cell>
          <cell r="G539">
            <v>0</v>
          </cell>
          <cell r="H539">
            <v>-535</v>
          </cell>
          <cell r="I539">
            <v>0</v>
          </cell>
          <cell r="J539">
            <v>-535</v>
          </cell>
          <cell r="K539">
            <v>-1418</v>
          </cell>
        </row>
        <row r="540">
          <cell r="F540">
            <v>-32</v>
          </cell>
          <cell r="G540">
            <v>0</v>
          </cell>
          <cell r="H540">
            <v>-32</v>
          </cell>
          <cell r="I540">
            <v>0</v>
          </cell>
          <cell r="J540">
            <v>-32</v>
          </cell>
          <cell r="K540">
            <v>-68</v>
          </cell>
        </row>
        <row r="541">
          <cell r="F541">
            <v>-790</v>
          </cell>
          <cell r="G541">
            <v>0</v>
          </cell>
          <cell r="H541">
            <v>-790</v>
          </cell>
          <cell r="I541">
            <v>0</v>
          </cell>
          <cell r="J541">
            <v>-790</v>
          </cell>
          <cell r="K541">
            <v>-2066</v>
          </cell>
        </row>
        <row r="542">
          <cell r="F542">
            <v>-1478</v>
          </cell>
          <cell r="G542">
            <v>0</v>
          </cell>
          <cell r="H542">
            <v>-1478</v>
          </cell>
          <cell r="I542">
            <v>0</v>
          </cell>
          <cell r="J542">
            <v>-1478</v>
          </cell>
          <cell r="K542">
            <v>-2975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-119</v>
          </cell>
          <cell r="G544">
            <v>0</v>
          </cell>
          <cell r="H544">
            <v>-119</v>
          </cell>
          <cell r="I544">
            <v>0</v>
          </cell>
          <cell r="J544">
            <v>-119</v>
          </cell>
          <cell r="K544">
            <v>-289</v>
          </cell>
        </row>
        <row r="545">
          <cell r="F545">
            <v>-57</v>
          </cell>
          <cell r="G545">
            <v>0</v>
          </cell>
          <cell r="H545">
            <v>-57</v>
          </cell>
          <cell r="I545">
            <v>0</v>
          </cell>
          <cell r="J545">
            <v>-57</v>
          </cell>
          <cell r="K545">
            <v>-164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-459</v>
          </cell>
          <cell r="G547">
            <v>0</v>
          </cell>
          <cell r="H547">
            <v>-459</v>
          </cell>
          <cell r="I547">
            <v>0</v>
          </cell>
          <cell r="J547">
            <v>-459</v>
          </cell>
          <cell r="K547">
            <v>-425</v>
          </cell>
        </row>
        <row r="548">
          <cell r="F548">
            <v>-406</v>
          </cell>
          <cell r="G548">
            <v>0</v>
          </cell>
          <cell r="H548">
            <v>-406</v>
          </cell>
          <cell r="I548">
            <v>0</v>
          </cell>
          <cell r="J548">
            <v>-406</v>
          </cell>
          <cell r="K548">
            <v>-2556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-307</v>
          </cell>
          <cell r="G551">
            <v>0</v>
          </cell>
          <cell r="H551">
            <v>-307</v>
          </cell>
          <cell r="I551">
            <v>0</v>
          </cell>
          <cell r="J551">
            <v>-307</v>
          </cell>
          <cell r="K551">
            <v>-1473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-202</v>
          </cell>
          <cell r="G554">
            <v>0</v>
          </cell>
          <cell r="H554">
            <v>-202</v>
          </cell>
          <cell r="I554">
            <v>0</v>
          </cell>
          <cell r="J554">
            <v>-202</v>
          </cell>
          <cell r="K554">
            <v>-754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4169</v>
          </cell>
          <cell r="G556">
            <v>0</v>
          </cell>
          <cell r="H556">
            <v>4169</v>
          </cell>
          <cell r="I556">
            <v>0</v>
          </cell>
          <cell r="J556">
            <v>4169</v>
          </cell>
          <cell r="K556">
            <v>-737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864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864</v>
          </cell>
        </row>
        <row r="561">
          <cell r="F561">
            <v>190</v>
          </cell>
          <cell r="G561">
            <v>0</v>
          </cell>
          <cell r="H561">
            <v>190</v>
          </cell>
          <cell r="I561">
            <v>0</v>
          </cell>
          <cell r="J561">
            <v>19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190</v>
          </cell>
          <cell r="G566">
            <v>0</v>
          </cell>
          <cell r="H566">
            <v>190</v>
          </cell>
          <cell r="I566">
            <v>0</v>
          </cell>
          <cell r="J566">
            <v>190</v>
          </cell>
          <cell r="K566">
            <v>0</v>
          </cell>
        </row>
        <row r="568">
          <cell r="F568">
            <v>3203</v>
          </cell>
          <cell r="G568">
            <v>0</v>
          </cell>
          <cell r="H568">
            <v>3203</v>
          </cell>
          <cell r="I568">
            <v>0</v>
          </cell>
          <cell r="J568">
            <v>3203</v>
          </cell>
          <cell r="K568">
            <v>2218</v>
          </cell>
        </row>
        <row r="569">
          <cell r="F569">
            <v>3203</v>
          </cell>
          <cell r="G569">
            <v>0</v>
          </cell>
          <cell r="H569">
            <v>3203</v>
          </cell>
          <cell r="I569">
            <v>0</v>
          </cell>
          <cell r="J569">
            <v>3203</v>
          </cell>
          <cell r="K569">
            <v>2218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795</v>
          </cell>
          <cell r="G575">
            <v>0</v>
          </cell>
          <cell r="H575">
            <v>795</v>
          </cell>
          <cell r="I575">
            <v>0</v>
          </cell>
          <cell r="J575">
            <v>795</v>
          </cell>
          <cell r="K575">
            <v>84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795</v>
          </cell>
          <cell r="G577">
            <v>0</v>
          </cell>
          <cell r="H577">
            <v>795</v>
          </cell>
          <cell r="I577">
            <v>0</v>
          </cell>
          <cell r="J577">
            <v>795</v>
          </cell>
          <cell r="K577">
            <v>84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4">
          <cell r="F584">
            <v>615</v>
          </cell>
          <cell r="G584">
            <v>0</v>
          </cell>
          <cell r="H584">
            <v>615</v>
          </cell>
          <cell r="I584">
            <v>0</v>
          </cell>
          <cell r="J584">
            <v>615</v>
          </cell>
          <cell r="K584">
            <v>56744</v>
          </cell>
        </row>
        <row r="585">
          <cell r="F585">
            <v>-11842</v>
          </cell>
          <cell r="G585">
            <v>0</v>
          </cell>
          <cell r="H585">
            <v>-11842</v>
          </cell>
          <cell r="I585">
            <v>0</v>
          </cell>
          <cell r="J585">
            <v>-11842</v>
          </cell>
          <cell r="K585">
            <v>-78184</v>
          </cell>
        </row>
        <row r="586">
          <cell r="F586">
            <v>-11227</v>
          </cell>
          <cell r="G586">
            <v>0</v>
          </cell>
          <cell r="H586">
            <v>-11227</v>
          </cell>
          <cell r="I586">
            <v>0</v>
          </cell>
          <cell r="J586">
            <v>-11227</v>
          </cell>
          <cell r="K586">
            <v>-2144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8</v>
          </cell>
        </row>
        <row r="593">
          <cell r="F593">
            <v>43</v>
          </cell>
          <cell r="G593">
            <v>0</v>
          </cell>
          <cell r="H593">
            <v>43</v>
          </cell>
          <cell r="I593">
            <v>0</v>
          </cell>
          <cell r="J593">
            <v>43</v>
          </cell>
          <cell r="K593">
            <v>13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1078</v>
          </cell>
          <cell r="G595">
            <v>0</v>
          </cell>
          <cell r="H595">
            <v>1078</v>
          </cell>
          <cell r="I595">
            <v>0</v>
          </cell>
          <cell r="J595">
            <v>1078</v>
          </cell>
          <cell r="K595">
            <v>1185</v>
          </cell>
        </row>
        <row r="596">
          <cell r="F596">
            <v>83</v>
          </cell>
          <cell r="G596">
            <v>0</v>
          </cell>
          <cell r="H596">
            <v>83</v>
          </cell>
          <cell r="I596">
            <v>0</v>
          </cell>
          <cell r="J596">
            <v>83</v>
          </cell>
          <cell r="K596">
            <v>23</v>
          </cell>
        </row>
        <row r="597">
          <cell r="F597">
            <v>-8</v>
          </cell>
          <cell r="G597">
            <v>0</v>
          </cell>
          <cell r="H597">
            <v>-8</v>
          </cell>
          <cell r="I597">
            <v>0</v>
          </cell>
          <cell r="J597">
            <v>-8</v>
          </cell>
          <cell r="K597">
            <v>1</v>
          </cell>
        </row>
        <row r="598">
          <cell r="F598">
            <v>9</v>
          </cell>
          <cell r="G598">
            <v>0</v>
          </cell>
          <cell r="H598">
            <v>9</v>
          </cell>
          <cell r="I598">
            <v>0</v>
          </cell>
          <cell r="J598">
            <v>9</v>
          </cell>
          <cell r="K598">
            <v>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1205</v>
          </cell>
          <cell r="G600">
            <v>0</v>
          </cell>
          <cell r="H600">
            <v>1205</v>
          </cell>
          <cell r="I600">
            <v>0</v>
          </cell>
          <cell r="J600">
            <v>1205</v>
          </cell>
          <cell r="K600">
            <v>1235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85</v>
          </cell>
          <cell r="G603">
            <v>0</v>
          </cell>
          <cell r="H603">
            <v>85</v>
          </cell>
          <cell r="I603">
            <v>0</v>
          </cell>
          <cell r="J603">
            <v>85</v>
          </cell>
          <cell r="K603">
            <v>302</v>
          </cell>
        </row>
        <row r="604">
          <cell r="F604">
            <v>58</v>
          </cell>
          <cell r="G604">
            <v>0</v>
          </cell>
          <cell r="H604">
            <v>58</v>
          </cell>
          <cell r="I604">
            <v>0</v>
          </cell>
          <cell r="J604">
            <v>58</v>
          </cell>
          <cell r="K604">
            <v>54</v>
          </cell>
        </row>
        <row r="605">
          <cell r="F605">
            <v>157</v>
          </cell>
          <cell r="G605">
            <v>0</v>
          </cell>
          <cell r="H605">
            <v>157</v>
          </cell>
          <cell r="I605">
            <v>0</v>
          </cell>
          <cell r="J605">
            <v>157</v>
          </cell>
          <cell r="K605">
            <v>432</v>
          </cell>
        </row>
        <row r="606">
          <cell r="F606">
            <v>223</v>
          </cell>
          <cell r="G606">
            <v>0</v>
          </cell>
          <cell r="H606">
            <v>223</v>
          </cell>
          <cell r="I606">
            <v>0</v>
          </cell>
          <cell r="J606">
            <v>223</v>
          </cell>
          <cell r="K606">
            <v>512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20</v>
          </cell>
          <cell r="G608">
            <v>0</v>
          </cell>
          <cell r="H608">
            <v>20</v>
          </cell>
          <cell r="I608">
            <v>0</v>
          </cell>
          <cell r="J608">
            <v>20</v>
          </cell>
          <cell r="K608">
            <v>699</v>
          </cell>
        </row>
        <row r="609">
          <cell r="F609">
            <v>3351</v>
          </cell>
          <cell r="G609">
            <v>0</v>
          </cell>
          <cell r="H609">
            <v>3351</v>
          </cell>
          <cell r="I609">
            <v>0</v>
          </cell>
          <cell r="J609">
            <v>3351</v>
          </cell>
          <cell r="K609">
            <v>3283</v>
          </cell>
        </row>
        <row r="610">
          <cell r="F610">
            <v>1875</v>
          </cell>
          <cell r="G610">
            <v>0</v>
          </cell>
          <cell r="H610">
            <v>1875</v>
          </cell>
          <cell r="I610">
            <v>0</v>
          </cell>
          <cell r="J610">
            <v>1875</v>
          </cell>
          <cell r="K610">
            <v>6158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214</v>
          </cell>
          <cell r="G612">
            <v>0</v>
          </cell>
          <cell r="H612">
            <v>214</v>
          </cell>
          <cell r="I612">
            <v>0</v>
          </cell>
          <cell r="J612">
            <v>214</v>
          </cell>
          <cell r="K612">
            <v>730</v>
          </cell>
        </row>
        <row r="613">
          <cell r="F613">
            <v>467</v>
          </cell>
          <cell r="G613">
            <v>0</v>
          </cell>
          <cell r="H613">
            <v>467</v>
          </cell>
          <cell r="I613">
            <v>0</v>
          </cell>
          <cell r="J613">
            <v>467</v>
          </cell>
          <cell r="K613">
            <v>585</v>
          </cell>
        </row>
        <row r="614">
          <cell r="F614">
            <v>10449</v>
          </cell>
          <cell r="G614">
            <v>0</v>
          </cell>
          <cell r="H614">
            <v>10449</v>
          </cell>
          <cell r="I614">
            <v>0</v>
          </cell>
          <cell r="J614">
            <v>10449</v>
          </cell>
          <cell r="K614">
            <v>3507</v>
          </cell>
        </row>
        <row r="615">
          <cell r="F615">
            <v>4983</v>
          </cell>
          <cell r="G615">
            <v>0</v>
          </cell>
          <cell r="H615">
            <v>4983</v>
          </cell>
          <cell r="I615">
            <v>0</v>
          </cell>
          <cell r="J615">
            <v>4983</v>
          </cell>
          <cell r="K615">
            <v>1312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48</v>
          </cell>
          <cell r="G617">
            <v>0</v>
          </cell>
          <cell r="H617">
            <v>48</v>
          </cell>
          <cell r="I617">
            <v>0</v>
          </cell>
          <cell r="J617">
            <v>48</v>
          </cell>
          <cell r="K617">
            <v>374</v>
          </cell>
        </row>
        <row r="618">
          <cell r="F618">
            <v>189</v>
          </cell>
          <cell r="G618">
            <v>0</v>
          </cell>
          <cell r="H618">
            <v>189</v>
          </cell>
          <cell r="I618">
            <v>0</v>
          </cell>
          <cell r="J618">
            <v>189</v>
          </cell>
          <cell r="K618">
            <v>242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322</v>
          </cell>
          <cell r="G620">
            <v>0</v>
          </cell>
          <cell r="H620">
            <v>322</v>
          </cell>
          <cell r="I620">
            <v>0</v>
          </cell>
          <cell r="J620">
            <v>322</v>
          </cell>
          <cell r="K620">
            <v>36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264</v>
          </cell>
          <cell r="G622">
            <v>0</v>
          </cell>
          <cell r="H622">
            <v>264</v>
          </cell>
          <cell r="I622">
            <v>0</v>
          </cell>
          <cell r="J622">
            <v>264</v>
          </cell>
          <cell r="K622">
            <v>86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137</v>
          </cell>
          <cell r="G624">
            <v>0</v>
          </cell>
          <cell r="H624">
            <v>137</v>
          </cell>
          <cell r="I624">
            <v>0</v>
          </cell>
          <cell r="J624">
            <v>137</v>
          </cell>
          <cell r="K624">
            <v>136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2908</v>
          </cell>
          <cell r="G626">
            <v>0</v>
          </cell>
          <cell r="H626">
            <v>2908</v>
          </cell>
          <cell r="I626">
            <v>0</v>
          </cell>
          <cell r="J626">
            <v>2908</v>
          </cell>
          <cell r="K626">
            <v>4338</v>
          </cell>
        </row>
        <row r="627">
          <cell r="F627">
            <v>2993</v>
          </cell>
          <cell r="G627">
            <v>0</v>
          </cell>
          <cell r="H627">
            <v>2993</v>
          </cell>
          <cell r="I627">
            <v>0</v>
          </cell>
          <cell r="J627">
            <v>2993</v>
          </cell>
          <cell r="K627">
            <v>1038</v>
          </cell>
        </row>
        <row r="628">
          <cell r="F628">
            <v>1254</v>
          </cell>
          <cell r="G628">
            <v>0</v>
          </cell>
          <cell r="H628">
            <v>1254</v>
          </cell>
          <cell r="I628">
            <v>0</v>
          </cell>
          <cell r="J628">
            <v>1254</v>
          </cell>
          <cell r="K628">
            <v>1176</v>
          </cell>
        </row>
        <row r="629">
          <cell r="F629">
            <v>29997</v>
          </cell>
          <cell r="G629">
            <v>0</v>
          </cell>
          <cell r="H629">
            <v>29997</v>
          </cell>
          <cell r="I629">
            <v>0</v>
          </cell>
          <cell r="J629">
            <v>29997</v>
          </cell>
          <cell r="K629">
            <v>2532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3">
          <cell r="F633">
            <v>245</v>
          </cell>
          <cell r="G633">
            <v>0</v>
          </cell>
          <cell r="H633">
            <v>245</v>
          </cell>
          <cell r="I633">
            <v>0</v>
          </cell>
          <cell r="J633">
            <v>245</v>
          </cell>
          <cell r="K633">
            <v>121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120</v>
          </cell>
          <cell r="G640">
            <v>0</v>
          </cell>
          <cell r="H640">
            <v>120</v>
          </cell>
          <cell r="I640">
            <v>0</v>
          </cell>
          <cell r="J640">
            <v>120</v>
          </cell>
          <cell r="K640">
            <v>382</v>
          </cell>
        </row>
        <row r="641">
          <cell r="F641">
            <v>365</v>
          </cell>
          <cell r="G641">
            <v>0</v>
          </cell>
          <cell r="H641">
            <v>365</v>
          </cell>
          <cell r="I641">
            <v>0</v>
          </cell>
          <cell r="J641">
            <v>365</v>
          </cell>
          <cell r="K641">
            <v>503</v>
          </cell>
        </row>
        <row r="643">
          <cell r="F643">
            <v>-1669</v>
          </cell>
          <cell r="G643">
            <v>0</v>
          </cell>
          <cell r="H643">
            <v>-1669</v>
          </cell>
          <cell r="I643">
            <v>0</v>
          </cell>
          <cell r="J643">
            <v>-1669</v>
          </cell>
          <cell r="K643">
            <v>-1913</v>
          </cell>
        </row>
        <row r="644">
          <cell r="F644">
            <v>7362</v>
          </cell>
          <cell r="G644">
            <v>0</v>
          </cell>
          <cell r="H644">
            <v>7362</v>
          </cell>
          <cell r="I644">
            <v>0</v>
          </cell>
          <cell r="J644">
            <v>7362</v>
          </cell>
          <cell r="K644">
            <v>9991</v>
          </cell>
        </row>
        <row r="645">
          <cell r="F645">
            <v>26953</v>
          </cell>
          <cell r="G645">
            <v>0</v>
          </cell>
          <cell r="H645">
            <v>26953</v>
          </cell>
          <cell r="I645">
            <v>0</v>
          </cell>
          <cell r="J645">
            <v>26953</v>
          </cell>
          <cell r="K645">
            <v>29992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-111</v>
          </cell>
          <cell r="G649">
            <v>0</v>
          </cell>
          <cell r="H649">
            <v>-111</v>
          </cell>
          <cell r="I649">
            <v>0</v>
          </cell>
          <cell r="J649">
            <v>-111</v>
          </cell>
          <cell r="K649">
            <v>-96</v>
          </cell>
        </row>
        <row r="650">
          <cell r="F650">
            <v>-4765</v>
          </cell>
          <cell r="G650">
            <v>0</v>
          </cell>
          <cell r="H650">
            <v>-4765</v>
          </cell>
          <cell r="I650">
            <v>0</v>
          </cell>
          <cell r="J650">
            <v>-4765</v>
          </cell>
          <cell r="K650">
            <v>-5294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F685">
            <v>27770</v>
          </cell>
          <cell r="G685">
            <v>0</v>
          </cell>
          <cell r="H685">
            <v>27770</v>
          </cell>
          <cell r="I685">
            <v>0</v>
          </cell>
          <cell r="J685">
            <v>27770</v>
          </cell>
          <cell r="K685">
            <v>3268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1201</v>
          </cell>
          <cell r="G688">
            <v>0</v>
          </cell>
          <cell r="H688">
            <v>1201</v>
          </cell>
          <cell r="I688">
            <v>0</v>
          </cell>
          <cell r="J688">
            <v>1201</v>
          </cell>
          <cell r="K688">
            <v>1789</v>
          </cell>
        </row>
        <row r="689">
          <cell r="F689">
            <v>338</v>
          </cell>
          <cell r="G689">
            <v>0</v>
          </cell>
          <cell r="H689">
            <v>338</v>
          </cell>
          <cell r="I689">
            <v>0</v>
          </cell>
          <cell r="J689">
            <v>338</v>
          </cell>
          <cell r="K689">
            <v>501</v>
          </cell>
        </row>
        <row r="690">
          <cell r="F690">
            <v>-224</v>
          </cell>
          <cell r="G690">
            <v>0</v>
          </cell>
          <cell r="H690">
            <v>-224</v>
          </cell>
          <cell r="I690">
            <v>0</v>
          </cell>
          <cell r="J690">
            <v>-224</v>
          </cell>
          <cell r="K690">
            <v>-187</v>
          </cell>
        </row>
        <row r="691">
          <cell r="F691">
            <v>1315</v>
          </cell>
          <cell r="G691">
            <v>0</v>
          </cell>
          <cell r="H691">
            <v>1315</v>
          </cell>
          <cell r="I691">
            <v>0</v>
          </cell>
          <cell r="J691">
            <v>1315</v>
          </cell>
          <cell r="K691">
            <v>2103</v>
          </cell>
        </row>
        <row r="693">
          <cell r="F693">
            <v>3</v>
          </cell>
          <cell r="G693">
            <v>0</v>
          </cell>
          <cell r="H693">
            <v>3</v>
          </cell>
          <cell r="I693">
            <v>0</v>
          </cell>
          <cell r="J693">
            <v>3</v>
          </cell>
          <cell r="K693">
            <v>3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F697">
            <v>13</v>
          </cell>
          <cell r="G697">
            <v>0</v>
          </cell>
          <cell r="H697">
            <v>13</v>
          </cell>
          <cell r="I697">
            <v>0</v>
          </cell>
          <cell r="J697">
            <v>13</v>
          </cell>
          <cell r="K697">
            <v>405</v>
          </cell>
        </row>
        <row r="698">
          <cell r="F698">
            <v>16</v>
          </cell>
          <cell r="G698">
            <v>0</v>
          </cell>
          <cell r="H698">
            <v>16</v>
          </cell>
          <cell r="I698">
            <v>0</v>
          </cell>
          <cell r="J698">
            <v>16</v>
          </cell>
          <cell r="K698">
            <v>408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F703">
            <v>2</v>
          </cell>
          <cell r="G703">
            <v>0</v>
          </cell>
          <cell r="H703">
            <v>2</v>
          </cell>
          <cell r="I703">
            <v>0</v>
          </cell>
          <cell r="J703">
            <v>2</v>
          </cell>
          <cell r="K703">
            <v>22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2</v>
          </cell>
          <cell r="G706">
            <v>0</v>
          </cell>
          <cell r="H706">
            <v>12</v>
          </cell>
          <cell r="I706">
            <v>0</v>
          </cell>
          <cell r="J706">
            <v>12</v>
          </cell>
          <cell r="K706">
            <v>2</v>
          </cell>
        </row>
        <row r="707">
          <cell r="F707">
            <v>14404</v>
          </cell>
          <cell r="G707">
            <v>0</v>
          </cell>
          <cell r="H707">
            <v>14404</v>
          </cell>
          <cell r="I707">
            <v>0</v>
          </cell>
          <cell r="J707">
            <v>14404</v>
          </cell>
          <cell r="K707">
            <v>13311</v>
          </cell>
        </row>
        <row r="708">
          <cell r="F708">
            <v>1126</v>
          </cell>
          <cell r="G708">
            <v>0</v>
          </cell>
          <cell r="H708">
            <v>1126</v>
          </cell>
          <cell r="I708">
            <v>0</v>
          </cell>
          <cell r="J708">
            <v>1126</v>
          </cell>
          <cell r="K708">
            <v>1126</v>
          </cell>
        </row>
        <row r="709">
          <cell r="F709">
            <v>176</v>
          </cell>
          <cell r="G709">
            <v>0</v>
          </cell>
          <cell r="H709">
            <v>176</v>
          </cell>
          <cell r="I709">
            <v>0</v>
          </cell>
          <cell r="J709">
            <v>176</v>
          </cell>
          <cell r="K709">
            <v>0</v>
          </cell>
        </row>
        <row r="710">
          <cell r="F710">
            <v>925</v>
          </cell>
          <cell r="G710">
            <v>0</v>
          </cell>
          <cell r="H710">
            <v>925</v>
          </cell>
          <cell r="I710">
            <v>0</v>
          </cell>
          <cell r="J710">
            <v>925</v>
          </cell>
          <cell r="K710">
            <v>297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2</v>
          </cell>
          <cell r="G712">
            <v>0</v>
          </cell>
          <cell r="H712">
            <v>22</v>
          </cell>
          <cell r="I712">
            <v>0</v>
          </cell>
          <cell r="J712">
            <v>22</v>
          </cell>
          <cell r="K712">
            <v>7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20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16667</v>
          </cell>
          <cell r="G715">
            <v>0</v>
          </cell>
          <cell r="H715">
            <v>16667</v>
          </cell>
          <cell r="I715">
            <v>0</v>
          </cell>
          <cell r="J715">
            <v>16667</v>
          </cell>
          <cell r="K715">
            <v>14965</v>
          </cell>
        </row>
        <row r="717">
          <cell r="F717">
            <v>-6135</v>
          </cell>
          <cell r="G717">
            <v>0</v>
          </cell>
          <cell r="H717">
            <v>-6135</v>
          </cell>
          <cell r="I717">
            <v>0</v>
          </cell>
          <cell r="J717">
            <v>-6135</v>
          </cell>
          <cell r="K717">
            <v>-2589</v>
          </cell>
        </row>
        <row r="718">
          <cell r="F718">
            <v>-8785</v>
          </cell>
          <cell r="G718">
            <v>0</v>
          </cell>
          <cell r="H718">
            <v>-8785</v>
          </cell>
          <cell r="I718">
            <v>0</v>
          </cell>
          <cell r="J718">
            <v>-8785</v>
          </cell>
          <cell r="K718">
            <v>-2519</v>
          </cell>
        </row>
        <row r="719">
          <cell r="F719">
            <v>-111</v>
          </cell>
          <cell r="G719">
            <v>0</v>
          </cell>
          <cell r="H719">
            <v>-111</v>
          </cell>
          <cell r="I719">
            <v>0</v>
          </cell>
          <cell r="J719">
            <v>-111</v>
          </cell>
          <cell r="K719">
            <v>-1941</v>
          </cell>
        </row>
        <row r="720">
          <cell r="F720">
            <v>-47706</v>
          </cell>
          <cell r="G720">
            <v>0</v>
          </cell>
          <cell r="H720">
            <v>-47706</v>
          </cell>
          <cell r="I720">
            <v>0</v>
          </cell>
          <cell r="J720">
            <v>-47706</v>
          </cell>
          <cell r="K720">
            <v>-3543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F723">
            <v>-62737</v>
          </cell>
          <cell r="G723">
            <v>0</v>
          </cell>
          <cell r="H723">
            <v>-62737</v>
          </cell>
          <cell r="I723">
            <v>0</v>
          </cell>
          <cell r="J723">
            <v>-62737</v>
          </cell>
          <cell r="K723">
            <v>-42479</v>
          </cell>
        </row>
        <row r="725">
          <cell r="F725">
            <v>3454</v>
          </cell>
          <cell r="G725">
            <v>0</v>
          </cell>
          <cell r="H725">
            <v>3454</v>
          </cell>
          <cell r="I725">
            <v>0</v>
          </cell>
          <cell r="J725">
            <v>3454</v>
          </cell>
          <cell r="K725">
            <v>3048</v>
          </cell>
        </row>
        <row r="726">
          <cell r="F726">
            <v>59</v>
          </cell>
          <cell r="G726">
            <v>0</v>
          </cell>
          <cell r="H726">
            <v>59</v>
          </cell>
          <cell r="I726">
            <v>0</v>
          </cell>
          <cell r="J726">
            <v>59</v>
          </cell>
          <cell r="K726">
            <v>132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356</v>
          </cell>
          <cell r="G728">
            <v>0</v>
          </cell>
          <cell r="H728">
            <v>356</v>
          </cell>
          <cell r="I728">
            <v>0</v>
          </cell>
          <cell r="J728">
            <v>356</v>
          </cell>
          <cell r="K728">
            <v>483</v>
          </cell>
        </row>
        <row r="729"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F731">
            <v>181</v>
          </cell>
          <cell r="G731">
            <v>0</v>
          </cell>
          <cell r="H731">
            <v>181</v>
          </cell>
          <cell r="I731">
            <v>0</v>
          </cell>
          <cell r="J731">
            <v>181</v>
          </cell>
          <cell r="K731">
            <v>116</v>
          </cell>
        </row>
        <row r="732">
          <cell r="F732">
            <v>-849</v>
          </cell>
          <cell r="G732">
            <v>0</v>
          </cell>
          <cell r="H732">
            <v>-849</v>
          </cell>
          <cell r="I732">
            <v>0</v>
          </cell>
          <cell r="J732">
            <v>-849</v>
          </cell>
          <cell r="K732">
            <v>217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F734">
            <v>41</v>
          </cell>
          <cell r="G734">
            <v>0</v>
          </cell>
          <cell r="H734">
            <v>41</v>
          </cell>
          <cell r="I734">
            <v>0</v>
          </cell>
          <cell r="J734">
            <v>41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3242</v>
          </cell>
          <cell r="G736">
            <v>0</v>
          </cell>
          <cell r="H736">
            <v>3242</v>
          </cell>
          <cell r="I736">
            <v>0</v>
          </cell>
          <cell r="J736">
            <v>3242</v>
          </cell>
          <cell r="K736">
            <v>3996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2">
          <cell r="F742">
            <v>1674</v>
          </cell>
          <cell r="G742">
            <v>0</v>
          </cell>
          <cell r="H742">
            <v>1674</v>
          </cell>
          <cell r="I742">
            <v>0</v>
          </cell>
          <cell r="J742">
            <v>1674</v>
          </cell>
          <cell r="K742">
            <v>-276</v>
          </cell>
        </row>
        <row r="743">
          <cell r="F743">
            <v>1674</v>
          </cell>
          <cell r="G743">
            <v>0</v>
          </cell>
          <cell r="H743">
            <v>1674</v>
          </cell>
          <cell r="I743">
            <v>0</v>
          </cell>
          <cell r="J743">
            <v>1674</v>
          </cell>
          <cell r="K743">
            <v>-276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7">
          <cell r="F747">
            <v>-1024</v>
          </cell>
          <cell r="G747">
            <v>0</v>
          </cell>
          <cell r="H747">
            <v>-1024</v>
          </cell>
          <cell r="I747">
            <v>0</v>
          </cell>
          <cell r="J747">
            <v>-1024</v>
          </cell>
          <cell r="K747">
            <v>-1610</v>
          </cell>
        </row>
        <row r="748">
          <cell r="F748">
            <v>-1024</v>
          </cell>
          <cell r="G748">
            <v>0</v>
          </cell>
          <cell r="H748">
            <v>-1024</v>
          </cell>
          <cell r="I748">
            <v>0</v>
          </cell>
          <cell r="J748">
            <v>-1024</v>
          </cell>
          <cell r="K748">
            <v>-1610</v>
          </cell>
        </row>
        <row r="750">
          <cell r="F750">
            <v>118</v>
          </cell>
          <cell r="G750">
            <v>0</v>
          </cell>
          <cell r="H750">
            <v>118</v>
          </cell>
          <cell r="I750">
            <v>0</v>
          </cell>
          <cell r="J750">
            <v>118</v>
          </cell>
          <cell r="K750">
            <v>151</v>
          </cell>
        </row>
        <row r="751">
          <cell r="F751">
            <v>118</v>
          </cell>
          <cell r="G751">
            <v>0</v>
          </cell>
          <cell r="H751">
            <v>118</v>
          </cell>
          <cell r="I751">
            <v>0</v>
          </cell>
          <cell r="J751">
            <v>118</v>
          </cell>
          <cell r="K751">
            <v>151</v>
          </cell>
        </row>
        <row r="753">
          <cell r="F753">
            <v>2461</v>
          </cell>
          <cell r="G753">
            <v>0</v>
          </cell>
          <cell r="H753">
            <v>2461</v>
          </cell>
          <cell r="I753">
            <v>0</v>
          </cell>
          <cell r="J753">
            <v>2461</v>
          </cell>
          <cell r="K753">
            <v>676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468</v>
          </cell>
          <cell r="G755">
            <v>0</v>
          </cell>
          <cell r="H755">
            <v>1468</v>
          </cell>
          <cell r="I755">
            <v>0</v>
          </cell>
          <cell r="J755">
            <v>1468</v>
          </cell>
          <cell r="K755">
            <v>111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3929</v>
          </cell>
          <cell r="G758">
            <v>0</v>
          </cell>
          <cell r="H758">
            <v>3929</v>
          </cell>
          <cell r="I758">
            <v>0</v>
          </cell>
          <cell r="J758">
            <v>3929</v>
          </cell>
          <cell r="K758">
            <v>787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F764">
            <v>4818</v>
          </cell>
          <cell r="G764">
            <v>0</v>
          </cell>
          <cell r="H764">
            <v>4818</v>
          </cell>
          <cell r="I764">
            <v>0</v>
          </cell>
          <cell r="J764">
            <v>4818</v>
          </cell>
          <cell r="K764">
            <v>3053</v>
          </cell>
        </row>
        <row r="765">
          <cell r="F765">
            <v>13382</v>
          </cell>
          <cell r="G765">
            <v>0</v>
          </cell>
          <cell r="H765">
            <v>13382</v>
          </cell>
          <cell r="I765">
            <v>0</v>
          </cell>
          <cell r="J765">
            <v>13382</v>
          </cell>
          <cell r="K765">
            <v>8482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F768">
            <v>18200</v>
          </cell>
          <cell r="G768">
            <v>0</v>
          </cell>
          <cell r="H768">
            <v>18200</v>
          </cell>
          <cell r="I768">
            <v>0</v>
          </cell>
          <cell r="J768">
            <v>18200</v>
          </cell>
          <cell r="K768">
            <v>11535</v>
          </cell>
        </row>
        <row r="770">
          <cell r="F770">
            <v>931</v>
          </cell>
          <cell r="G770">
            <v>0</v>
          </cell>
          <cell r="H770">
            <v>931</v>
          </cell>
          <cell r="I770">
            <v>0</v>
          </cell>
          <cell r="J770">
            <v>931</v>
          </cell>
          <cell r="K770">
            <v>2737</v>
          </cell>
        </row>
        <row r="771">
          <cell r="F771">
            <v>878</v>
          </cell>
          <cell r="G771">
            <v>0</v>
          </cell>
          <cell r="H771">
            <v>878</v>
          </cell>
          <cell r="I771">
            <v>0</v>
          </cell>
          <cell r="J771">
            <v>878</v>
          </cell>
          <cell r="K771">
            <v>0</v>
          </cell>
        </row>
        <row r="772">
          <cell r="F772">
            <v>389</v>
          </cell>
          <cell r="G772">
            <v>0</v>
          </cell>
          <cell r="H772">
            <v>389</v>
          </cell>
          <cell r="I772">
            <v>0</v>
          </cell>
          <cell r="J772">
            <v>389</v>
          </cell>
          <cell r="K772">
            <v>372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3864</v>
          </cell>
        </row>
        <row r="774">
          <cell r="F774">
            <v>253</v>
          </cell>
          <cell r="G774">
            <v>0</v>
          </cell>
          <cell r="H774">
            <v>253</v>
          </cell>
          <cell r="I774">
            <v>0</v>
          </cell>
          <cell r="J774">
            <v>253</v>
          </cell>
          <cell r="K774">
            <v>908</v>
          </cell>
        </row>
        <row r="775">
          <cell r="F775">
            <v>2451</v>
          </cell>
          <cell r="G775">
            <v>0</v>
          </cell>
          <cell r="H775">
            <v>2451</v>
          </cell>
          <cell r="I775">
            <v>0</v>
          </cell>
          <cell r="J775">
            <v>2451</v>
          </cell>
          <cell r="K775">
            <v>7881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F780">
            <v>170</v>
          </cell>
          <cell r="G780">
            <v>0</v>
          </cell>
          <cell r="H780">
            <v>170</v>
          </cell>
          <cell r="I780">
            <v>0</v>
          </cell>
          <cell r="J780">
            <v>170</v>
          </cell>
          <cell r="K780">
            <v>13</v>
          </cell>
        </row>
        <row r="781">
          <cell r="F781">
            <v>170</v>
          </cell>
          <cell r="G781">
            <v>0</v>
          </cell>
          <cell r="H781">
            <v>170</v>
          </cell>
          <cell r="I781">
            <v>0</v>
          </cell>
          <cell r="J781">
            <v>170</v>
          </cell>
          <cell r="K781">
            <v>13</v>
          </cell>
        </row>
        <row r="783">
          <cell r="F783">
            <v>20864</v>
          </cell>
          <cell r="G783">
            <v>0</v>
          </cell>
          <cell r="H783">
            <v>20864</v>
          </cell>
          <cell r="I783">
            <v>0</v>
          </cell>
          <cell r="J783">
            <v>20864</v>
          </cell>
          <cell r="K783">
            <v>13928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F786">
            <v>3044</v>
          </cell>
          <cell r="G786">
            <v>0</v>
          </cell>
          <cell r="H786">
            <v>3044</v>
          </cell>
          <cell r="I786">
            <v>0</v>
          </cell>
          <cell r="J786">
            <v>3044</v>
          </cell>
          <cell r="K786">
            <v>3158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F790">
            <v>36886</v>
          </cell>
          <cell r="G790">
            <v>0</v>
          </cell>
          <cell r="H790">
            <v>36886</v>
          </cell>
          <cell r="I790">
            <v>0</v>
          </cell>
          <cell r="J790">
            <v>36886</v>
          </cell>
          <cell r="K790">
            <v>41091</v>
          </cell>
        </row>
        <row r="791">
          <cell r="F791">
            <v>118892</v>
          </cell>
          <cell r="G791">
            <v>0</v>
          </cell>
          <cell r="H791">
            <v>118892</v>
          </cell>
          <cell r="I791">
            <v>0</v>
          </cell>
          <cell r="J791">
            <v>118892</v>
          </cell>
          <cell r="K791">
            <v>2104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F795">
            <v>797</v>
          </cell>
          <cell r="G795">
            <v>0</v>
          </cell>
          <cell r="H795">
            <v>797</v>
          </cell>
          <cell r="I795">
            <v>0</v>
          </cell>
          <cell r="J795">
            <v>797</v>
          </cell>
          <cell r="K795">
            <v>777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180483</v>
          </cell>
          <cell r="G802">
            <v>0</v>
          </cell>
          <cell r="H802">
            <v>180483</v>
          </cell>
          <cell r="I802">
            <v>0</v>
          </cell>
          <cell r="J802">
            <v>180483</v>
          </cell>
          <cell r="K802">
            <v>8000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</row>
        <row r="807">
          <cell r="F807">
            <v>-20</v>
          </cell>
          <cell r="G807">
            <v>0</v>
          </cell>
          <cell r="H807">
            <v>-20</v>
          </cell>
          <cell r="I807">
            <v>0</v>
          </cell>
          <cell r="J807">
            <v>-20</v>
          </cell>
          <cell r="K807">
            <v>0</v>
          </cell>
        </row>
        <row r="808">
          <cell r="F808">
            <v>-167</v>
          </cell>
          <cell r="G808">
            <v>0</v>
          </cell>
          <cell r="H808">
            <v>-167</v>
          </cell>
          <cell r="I808">
            <v>0</v>
          </cell>
          <cell r="J808">
            <v>-167</v>
          </cell>
          <cell r="K808">
            <v>0</v>
          </cell>
        </row>
        <row r="809">
          <cell r="F809">
            <v>1162</v>
          </cell>
          <cell r="G809">
            <v>0</v>
          </cell>
          <cell r="H809">
            <v>1162</v>
          </cell>
          <cell r="I809">
            <v>0</v>
          </cell>
          <cell r="J809">
            <v>1162</v>
          </cell>
          <cell r="K809">
            <v>448</v>
          </cell>
        </row>
        <row r="810">
          <cell r="F810">
            <v>975</v>
          </cell>
          <cell r="G810">
            <v>0</v>
          </cell>
          <cell r="H810">
            <v>975</v>
          </cell>
          <cell r="I810">
            <v>0</v>
          </cell>
          <cell r="J810">
            <v>975</v>
          </cell>
          <cell r="K810">
            <v>448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982</v>
          </cell>
        </row>
        <row r="816">
          <cell r="F816">
            <v>41148</v>
          </cell>
          <cell r="G816">
            <v>0</v>
          </cell>
          <cell r="H816">
            <v>41148</v>
          </cell>
          <cell r="I816">
            <v>0</v>
          </cell>
          <cell r="J816">
            <v>41148</v>
          </cell>
          <cell r="K816">
            <v>0</v>
          </cell>
        </row>
        <row r="817">
          <cell r="F817">
            <v>14771</v>
          </cell>
          <cell r="G817">
            <v>0</v>
          </cell>
          <cell r="H817">
            <v>14771</v>
          </cell>
          <cell r="I817">
            <v>0</v>
          </cell>
          <cell r="J817">
            <v>14771</v>
          </cell>
          <cell r="K817">
            <v>14372</v>
          </cell>
        </row>
        <row r="818">
          <cell r="F818">
            <v>22758</v>
          </cell>
          <cell r="G818">
            <v>0</v>
          </cell>
          <cell r="H818">
            <v>22758</v>
          </cell>
          <cell r="I818">
            <v>0</v>
          </cell>
          <cell r="J818">
            <v>22758</v>
          </cell>
          <cell r="K818">
            <v>23710</v>
          </cell>
        </row>
        <row r="819">
          <cell r="F819">
            <v>78677</v>
          </cell>
          <cell r="G819">
            <v>0</v>
          </cell>
          <cell r="H819">
            <v>78677</v>
          </cell>
          <cell r="I819">
            <v>0</v>
          </cell>
          <cell r="J819">
            <v>78677</v>
          </cell>
          <cell r="K819">
            <v>39064</v>
          </cell>
        </row>
        <row r="821">
          <cell r="F821">
            <v>48780</v>
          </cell>
          <cell r="G821">
            <v>0</v>
          </cell>
          <cell r="H821">
            <v>48780</v>
          </cell>
          <cell r="I821">
            <v>0</v>
          </cell>
          <cell r="J821">
            <v>48780</v>
          </cell>
          <cell r="K821">
            <v>56365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48780</v>
          </cell>
          <cell r="G823">
            <v>0</v>
          </cell>
          <cell r="H823">
            <v>48780</v>
          </cell>
          <cell r="I823">
            <v>0</v>
          </cell>
          <cell r="J823">
            <v>48780</v>
          </cell>
          <cell r="K823">
            <v>56365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8">
          <cell r="F828">
            <v>56882</v>
          </cell>
          <cell r="G828">
            <v>0</v>
          </cell>
          <cell r="H828">
            <v>56882</v>
          </cell>
          <cell r="I828">
            <v>0</v>
          </cell>
          <cell r="J828">
            <v>56882</v>
          </cell>
          <cell r="K828">
            <v>95212</v>
          </cell>
        </row>
        <row r="829">
          <cell r="F829">
            <v>19400</v>
          </cell>
          <cell r="G829">
            <v>0</v>
          </cell>
          <cell r="H829">
            <v>19400</v>
          </cell>
          <cell r="I829">
            <v>0</v>
          </cell>
          <cell r="J829">
            <v>19400</v>
          </cell>
          <cell r="K829">
            <v>0</v>
          </cell>
        </row>
        <row r="830">
          <cell r="F830">
            <v>107161</v>
          </cell>
          <cell r="G830">
            <v>0</v>
          </cell>
          <cell r="H830">
            <v>107161</v>
          </cell>
          <cell r="I830">
            <v>0</v>
          </cell>
          <cell r="J830">
            <v>107161</v>
          </cell>
          <cell r="K830">
            <v>116015</v>
          </cell>
        </row>
        <row r="831">
          <cell r="F831">
            <v>183443</v>
          </cell>
          <cell r="G831">
            <v>0</v>
          </cell>
          <cell r="H831">
            <v>183443</v>
          </cell>
          <cell r="I831">
            <v>0</v>
          </cell>
          <cell r="J831">
            <v>183443</v>
          </cell>
          <cell r="K831">
            <v>211227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25724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5724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40">
          <cell r="F840">
            <v>42138</v>
          </cell>
          <cell r="G840">
            <v>0</v>
          </cell>
          <cell r="H840">
            <v>42138</v>
          </cell>
          <cell r="I840">
            <v>0</v>
          </cell>
          <cell r="J840">
            <v>42138</v>
          </cell>
          <cell r="K840">
            <v>42138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42138</v>
          </cell>
          <cell r="G842">
            <v>0</v>
          </cell>
          <cell r="H842">
            <v>42138</v>
          </cell>
          <cell r="I842">
            <v>0</v>
          </cell>
          <cell r="J842">
            <v>42138</v>
          </cell>
          <cell r="K842">
            <v>42138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</row>
        <row r="852">
          <cell r="F852">
            <v>51390</v>
          </cell>
          <cell r="G852">
            <v>0</v>
          </cell>
          <cell r="H852">
            <v>51390</v>
          </cell>
          <cell r="I852">
            <v>0</v>
          </cell>
          <cell r="J852">
            <v>51390</v>
          </cell>
          <cell r="K852">
            <v>36218</v>
          </cell>
        </row>
        <row r="853">
          <cell r="F853">
            <v>51390</v>
          </cell>
          <cell r="G853">
            <v>0</v>
          </cell>
          <cell r="H853">
            <v>51390</v>
          </cell>
          <cell r="I853">
            <v>0</v>
          </cell>
          <cell r="J853">
            <v>51390</v>
          </cell>
          <cell r="K853">
            <v>36218</v>
          </cell>
        </row>
        <row r="855">
          <cell r="F855">
            <v>115</v>
          </cell>
          <cell r="G855">
            <v>0</v>
          </cell>
          <cell r="H855">
            <v>115</v>
          </cell>
          <cell r="I855">
            <v>0</v>
          </cell>
          <cell r="J855">
            <v>115</v>
          </cell>
          <cell r="K855">
            <v>26</v>
          </cell>
        </row>
        <row r="856">
          <cell r="F856">
            <v>115</v>
          </cell>
          <cell r="G856">
            <v>0</v>
          </cell>
          <cell r="H856">
            <v>115</v>
          </cell>
          <cell r="I856">
            <v>0</v>
          </cell>
          <cell r="J856">
            <v>115</v>
          </cell>
          <cell r="K856">
            <v>26</v>
          </cell>
        </row>
        <row r="858"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60">
          <cell r="F860">
            <v>7201</v>
          </cell>
          <cell r="G860">
            <v>0</v>
          </cell>
          <cell r="H860">
            <v>7201</v>
          </cell>
          <cell r="I860">
            <v>0</v>
          </cell>
          <cell r="J860">
            <v>7201</v>
          </cell>
          <cell r="K860">
            <v>2099</v>
          </cell>
        </row>
        <row r="861">
          <cell r="F861">
            <v>74842</v>
          </cell>
          <cell r="G861">
            <v>0</v>
          </cell>
          <cell r="H861">
            <v>74842</v>
          </cell>
          <cell r="I861">
            <v>0</v>
          </cell>
          <cell r="J861">
            <v>74842</v>
          </cell>
          <cell r="K861">
            <v>68781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F863">
            <v>1638</v>
          </cell>
          <cell r="G863">
            <v>0</v>
          </cell>
          <cell r="H863">
            <v>1638</v>
          </cell>
          <cell r="I863">
            <v>0</v>
          </cell>
          <cell r="J863">
            <v>1638</v>
          </cell>
          <cell r="K863">
            <v>1638</v>
          </cell>
        </row>
        <row r="864">
          <cell r="F864">
            <v>-155</v>
          </cell>
          <cell r="G864">
            <v>0</v>
          </cell>
          <cell r="H864">
            <v>-155</v>
          </cell>
          <cell r="I864">
            <v>0</v>
          </cell>
          <cell r="J864">
            <v>-155</v>
          </cell>
          <cell r="K864">
            <v>-9</v>
          </cell>
        </row>
        <row r="865">
          <cell r="F865">
            <v>-14358</v>
          </cell>
          <cell r="G865">
            <v>0</v>
          </cell>
          <cell r="H865">
            <v>-14358</v>
          </cell>
          <cell r="I865">
            <v>0</v>
          </cell>
          <cell r="J865">
            <v>-14358</v>
          </cell>
          <cell r="K865">
            <v>-11604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69168</v>
          </cell>
          <cell r="G882">
            <v>0</v>
          </cell>
          <cell r="H882">
            <v>69168</v>
          </cell>
          <cell r="I882">
            <v>0</v>
          </cell>
          <cell r="J882">
            <v>69168</v>
          </cell>
          <cell r="K882">
            <v>60905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9">
          <cell r="F889">
            <v>2868</v>
          </cell>
          <cell r="G889">
            <v>0</v>
          </cell>
          <cell r="H889">
            <v>2868</v>
          </cell>
          <cell r="I889">
            <v>0</v>
          </cell>
          <cell r="J889">
            <v>2868</v>
          </cell>
          <cell r="K889">
            <v>3140</v>
          </cell>
        </row>
        <row r="890">
          <cell r="F890">
            <v>2458</v>
          </cell>
          <cell r="G890">
            <v>0</v>
          </cell>
          <cell r="H890">
            <v>2458</v>
          </cell>
          <cell r="I890">
            <v>0</v>
          </cell>
          <cell r="J890">
            <v>2458</v>
          </cell>
          <cell r="K890">
            <v>74</v>
          </cell>
        </row>
        <row r="891">
          <cell r="F891">
            <v>-54713</v>
          </cell>
          <cell r="G891">
            <v>0</v>
          </cell>
          <cell r="H891">
            <v>-54713</v>
          </cell>
          <cell r="I891">
            <v>0</v>
          </cell>
          <cell r="J891">
            <v>-54713</v>
          </cell>
          <cell r="K891">
            <v>-31630</v>
          </cell>
        </row>
        <row r="892">
          <cell r="F892">
            <v>-49387</v>
          </cell>
          <cell r="G892">
            <v>0</v>
          </cell>
          <cell r="H892">
            <v>-49387</v>
          </cell>
          <cell r="I892">
            <v>0</v>
          </cell>
          <cell r="J892">
            <v>-49387</v>
          </cell>
          <cell r="K892">
            <v>-28416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F901">
            <v>3570</v>
          </cell>
          <cell r="G901">
            <v>0</v>
          </cell>
          <cell r="H901">
            <v>3570</v>
          </cell>
          <cell r="I901">
            <v>0</v>
          </cell>
          <cell r="J901">
            <v>3570</v>
          </cell>
          <cell r="K901">
            <v>0</v>
          </cell>
        </row>
        <row r="902">
          <cell r="F902">
            <v>5590</v>
          </cell>
          <cell r="G902">
            <v>0</v>
          </cell>
          <cell r="H902">
            <v>5590</v>
          </cell>
          <cell r="I902">
            <v>0</v>
          </cell>
          <cell r="J902">
            <v>5590</v>
          </cell>
          <cell r="K902">
            <v>4906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</row>
        <row r="904">
          <cell r="F904">
            <v>9160</v>
          </cell>
          <cell r="G904">
            <v>0</v>
          </cell>
          <cell r="H904">
            <v>9160</v>
          </cell>
          <cell r="I904">
            <v>0</v>
          </cell>
          <cell r="J904">
            <v>9160</v>
          </cell>
          <cell r="K904">
            <v>4906</v>
          </cell>
        </row>
        <row r="906">
          <cell r="F906">
            <v>159</v>
          </cell>
          <cell r="G906">
            <v>0</v>
          </cell>
          <cell r="H906">
            <v>159</v>
          </cell>
          <cell r="I906">
            <v>0</v>
          </cell>
          <cell r="J906">
            <v>159</v>
          </cell>
          <cell r="K906">
            <v>160</v>
          </cell>
        </row>
        <row r="907">
          <cell r="F907">
            <v>159</v>
          </cell>
          <cell r="G907">
            <v>0</v>
          </cell>
          <cell r="H907">
            <v>159</v>
          </cell>
          <cell r="I907">
            <v>0</v>
          </cell>
          <cell r="J907">
            <v>159</v>
          </cell>
          <cell r="K907">
            <v>160</v>
          </cell>
        </row>
        <row r="909">
          <cell r="F909">
            <v>3565</v>
          </cell>
          <cell r="G909">
            <v>0</v>
          </cell>
          <cell r="H909">
            <v>3565</v>
          </cell>
          <cell r="I909">
            <v>0</v>
          </cell>
          <cell r="J909">
            <v>3565</v>
          </cell>
          <cell r="K909">
            <v>2411</v>
          </cell>
        </row>
        <row r="910">
          <cell r="F910">
            <v>5373</v>
          </cell>
          <cell r="G910">
            <v>0</v>
          </cell>
          <cell r="H910">
            <v>5373</v>
          </cell>
          <cell r="I910">
            <v>0</v>
          </cell>
          <cell r="J910">
            <v>5373</v>
          </cell>
          <cell r="K910">
            <v>5111</v>
          </cell>
        </row>
        <row r="911">
          <cell r="F911">
            <v>8938</v>
          </cell>
          <cell r="G911">
            <v>0</v>
          </cell>
          <cell r="H911">
            <v>8938</v>
          </cell>
          <cell r="I911">
            <v>0</v>
          </cell>
          <cell r="J911">
            <v>8938</v>
          </cell>
          <cell r="K911">
            <v>7522</v>
          </cell>
        </row>
        <row r="913">
          <cell r="F913">
            <v>25343</v>
          </cell>
          <cell r="G913">
            <v>0</v>
          </cell>
          <cell r="H913">
            <v>25343</v>
          </cell>
          <cell r="I913">
            <v>0</v>
          </cell>
          <cell r="J913">
            <v>25343</v>
          </cell>
          <cell r="K913">
            <v>27226</v>
          </cell>
        </row>
        <row r="914">
          <cell r="F914">
            <v>70396</v>
          </cell>
          <cell r="G914">
            <v>0</v>
          </cell>
          <cell r="H914">
            <v>70396</v>
          </cell>
          <cell r="I914">
            <v>0</v>
          </cell>
          <cell r="J914">
            <v>70396</v>
          </cell>
          <cell r="K914">
            <v>75628</v>
          </cell>
        </row>
        <row r="915">
          <cell r="F915">
            <v>22692</v>
          </cell>
          <cell r="G915">
            <v>0</v>
          </cell>
          <cell r="H915">
            <v>22692</v>
          </cell>
          <cell r="I915">
            <v>0</v>
          </cell>
          <cell r="J915">
            <v>22692</v>
          </cell>
          <cell r="K915">
            <v>23167</v>
          </cell>
        </row>
        <row r="916">
          <cell r="F916">
            <v>63034</v>
          </cell>
          <cell r="G916">
            <v>0</v>
          </cell>
          <cell r="H916">
            <v>63034</v>
          </cell>
          <cell r="I916">
            <v>0</v>
          </cell>
          <cell r="J916">
            <v>63034</v>
          </cell>
          <cell r="K916">
            <v>64352</v>
          </cell>
        </row>
        <row r="917">
          <cell r="F917">
            <v>181465</v>
          </cell>
          <cell r="G917">
            <v>0</v>
          </cell>
          <cell r="H917">
            <v>181465</v>
          </cell>
          <cell r="I917">
            <v>0</v>
          </cell>
          <cell r="J917">
            <v>181465</v>
          </cell>
          <cell r="K917">
            <v>190373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11909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11909</v>
          </cell>
        </row>
        <row r="923"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6">
          <cell r="F926">
            <v>94</v>
          </cell>
          <cell r="G926">
            <v>0</v>
          </cell>
          <cell r="H926">
            <v>94</v>
          </cell>
          <cell r="I926">
            <v>0</v>
          </cell>
          <cell r="J926">
            <v>94</v>
          </cell>
          <cell r="K926">
            <v>109</v>
          </cell>
        </row>
        <row r="927">
          <cell r="F927">
            <v>3464</v>
          </cell>
          <cell r="G927">
            <v>0</v>
          </cell>
          <cell r="H927">
            <v>3464</v>
          </cell>
          <cell r="I927">
            <v>0</v>
          </cell>
          <cell r="J927">
            <v>3464</v>
          </cell>
          <cell r="K927">
            <v>0</v>
          </cell>
        </row>
        <row r="928">
          <cell r="F928">
            <v>2074</v>
          </cell>
          <cell r="G928">
            <v>0</v>
          </cell>
          <cell r="H928">
            <v>2074</v>
          </cell>
          <cell r="I928">
            <v>0</v>
          </cell>
          <cell r="J928">
            <v>2074</v>
          </cell>
          <cell r="K928">
            <v>2264</v>
          </cell>
        </row>
        <row r="929"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8693</v>
          </cell>
        </row>
        <row r="930"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785</v>
          </cell>
        </row>
        <row r="931">
          <cell r="F931">
            <v>5632</v>
          </cell>
          <cell r="G931">
            <v>0</v>
          </cell>
          <cell r="H931">
            <v>5632</v>
          </cell>
          <cell r="I931">
            <v>0</v>
          </cell>
          <cell r="J931">
            <v>5632</v>
          </cell>
          <cell r="K931">
            <v>11851</v>
          </cell>
        </row>
        <row r="933"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3061</v>
          </cell>
        </row>
        <row r="934"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69</v>
          </cell>
        </row>
        <row r="937"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3415</v>
          </cell>
        </row>
        <row r="941">
          <cell r="F941">
            <v>96635</v>
          </cell>
          <cell r="G941">
            <v>0</v>
          </cell>
          <cell r="H941">
            <v>96635</v>
          </cell>
          <cell r="I941">
            <v>0</v>
          </cell>
          <cell r="J941">
            <v>96635</v>
          </cell>
          <cell r="K941">
            <v>6006</v>
          </cell>
        </row>
        <row r="942"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10</v>
          </cell>
        </row>
        <row r="946">
          <cell r="F946">
            <v>751</v>
          </cell>
          <cell r="G946">
            <v>0</v>
          </cell>
          <cell r="H946">
            <v>751</v>
          </cell>
          <cell r="I946">
            <v>0</v>
          </cell>
          <cell r="J946">
            <v>751</v>
          </cell>
          <cell r="K946">
            <v>717</v>
          </cell>
        </row>
        <row r="947">
          <cell r="F947">
            <v>271</v>
          </cell>
          <cell r="G947">
            <v>0</v>
          </cell>
          <cell r="H947">
            <v>271</v>
          </cell>
          <cell r="I947">
            <v>0</v>
          </cell>
          <cell r="J947">
            <v>271</v>
          </cell>
          <cell r="K947">
            <v>258</v>
          </cell>
        </row>
        <row r="948">
          <cell r="F948">
            <v>24048</v>
          </cell>
          <cell r="G948">
            <v>0</v>
          </cell>
          <cell r="H948">
            <v>24048</v>
          </cell>
          <cell r="I948">
            <v>0</v>
          </cell>
          <cell r="J948">
            <v>24048</v>
          </cell>
          <cell r="K948">
            <v>22937</v>
          </cell>
        </row>
        <row r="949">
          <cell r="F949">
            <v>9800</v>
          </cell>
          <cell r="G949">
            <v>0</v>
          </cell>
          <cell r="H949">
            <v>9800</v>
          </cell>
          <cell r="I949">
            <v>0</v>
          </cell>
          <cell r="J949">
            <v>9800</v>
          </cell>
          <cell r="K949">
            <v>9348</v>
          </cell>
        </row>
        <row r="950">
          <cell r="F950">
            <v>63</v>
          </cell>
          <cell r="G950">
            <v>0</v>
          </cell>
          <cell r="H950">
            <v>63</v>
          </cell>
          <cell r="I950">
            <v>0</v>
          </cell>
          <cell r="J950">
            <v>63</v>
          </cell>
          <cell r="K950">
            <v>60</v>
          </cell>
        </row>
        <row r="951">
          <cell r="F951">
            <v>181</v>
          </cell>
          <cell r="G951">
            <v>0</v>
          </cell>
          <cell r="H951">
            <v>181</v>
          </cell>
          <cell r="I951">
            <v>0</v>
          </cell>
          <cell r="J951">
            <v>181</v>
          </cell>
          <cell r="K951">
            <v>173</v>
          </cell>
        </row>
        <row r="952">
          <cell r="F952">
            <v>131749</v>
          </cell>
          <cell r="G952">
            <v>0</v>
          </cell>
          <cell r="H952">
            <v>131749</v>
          </cell>
          <cell r="I952">
            <v>0</v>
          </cell>
          <cell r="J952">
            <v>131749</v>
          </cell>
          <cell r="K952">
            <v>46154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8774</v>
          </cell>
          <cell r="G955">
            <v>0</v>
          </cell>
          <cell r="H955">
            <v>8774</v>
          </cell>
          <cell r="I955">
            <v>0</v>
          </cell>
          <cell r="J955">
            <v>8774</v>
          </cell>
          <cell r="K955">
            <v>14294</v>
          </cell>
        </row>
        <row r="956">
          <cell r="F956">
            <v>22950</v>
          </cell>
          <cell r="G956">
            <v>0</v>
          </cell>
          <cell r="H956">
            <v>22950</v>
          </cell>
          <cell r="I956">
            <v>0</v>
          </cell>
          <cell r="J956">
            <v>22950</v>
          </cell>
          <cell r="K956">
            <v>27460</v>
          </cell>
        </row>
        <row r="957">
          <cell r="F957">
            <v>31724</v>
          </cell>
          <cell r="G957">
            <v>0</v>
          </cell>
          <cell r="H957">
            <v>31724</v>
          </cell>
          <cell r="I957">
            <v>0</v>
          </cell>
          <cell r="J957">
            <v>31724</v>
          </cell>
          <cell r="K957">
            <v>41754</v>
          </cell>
        </row>
        <row r="959">
          <cell r="F959">
            <v>73</v>
          </cell>
          <cell r="G959">
            <v>0</v>
          </cell>
          <cell r="H959">
            <v>73</v>
          </cell>
          <cell r="I959">
            <v>0</v>
          </cell>
          <cell r="J959">
            <v>73</v>
          </cell>
          <cell r="K959">
            <v>165</v>
          </cell>
        </row>
        <row r="960">
          <cell r="F960">
            <v>454</v>
          </cell>
          <cell r="G960">
            <v>0</v>
          </cell>
          <cell r="H960">
            <v>454</v>
          </cell>
          <cell r="I960">
            <v>0</v>
          </cell>
          <cell r="J960">
            <v>454</v>
          </cell>
          <cell r="K960">
            <v>914</v>
          </cell>
        </row>
        <row r="961"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76</v>
          </cell>
        </row>
        <row r="965">
          <cell r="F965">
            <v>44</v>
          </cell>
          <cell r="G965">
            <v>0</v>
          </cell>
          <cell r="H965">
            <v>44</v>
          </cell>
          <cell r="I965">
            <v>0</v>
          </cell>
          <cell r="J965">
            <v>44</v>
          </cell>
          <cell r="K965">
            <v>50</v>
          </cell>
        </row>
        <row r="966">
          <cell r="F966">
            <v>11</v>
          </cell>
          <cell r="G966">
            <v>0</v>
          </cell>
          <cell r="H966">
            <v>11</v>
          </cell>
          <cell r="I966">
            <v>0</v>
          </cell>
          <cell r="J966">
            <v>11</v>
          </cell>
          <cell r="K966">
            <v>11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582</v>
          </cell>
          <cell r="G971">
            <v>0</v>
          </cell>
          <cell r="H971">
            <v>582</v>
          </cell>
          <cell r="I971">
            <v>0</v>
          </cell>
          <cell r="J971">
            <v>582</v>
          </cell>
          <cell r="K971">
            <v>1216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6">
          <cell r="F976">
            <v>106</v>
          </cell>
          <cell r="G976">
            <v>0</v>
          </cell>
          <cell r="H976">
            <v>106</v>
          </cell>
          <cell r="I976">
            <v>0</v>
          </cell>
          <cell r="J976">
            <v>106</v>
          </cell>
          <cell r="K976">
            <v>106</v>
          </cell>
        </row>
        <row r="977">
          <cell r="F977">
            <v>6</v>
          </cell>
          <cell r="G977">
            <v>0</v>
          </cell>
          <cell r="H977">
            <v>6</v>
          </cell>
          <cell r="I977">
            <v>0</v>
          </cell>
          <cell r="J977">
            <v>6</v>
          </cell>
          <cell r="K977">
            <v>6</v>
          </cell>
        </row>
        <row r="978">
          <cell r="F978">
            <v>76</v>
          </cell>
          <cell r="G978">
            <v>0</v>
          </cell>
          <cell r="H978">
            <v>76</v>
          </cell>
          <cell r="I978">
            <v>0</v>
          </cell>
          <cell r="J978">
            <v>76</v>
          </cell>
          <cell r="K978">
            <v>0</v>
          </cell>
        </row>
        <row r="979">
          <cell r="F979">
            <v>188</v>
          </cell>
          <cell r="G979">
            <v>0</v>
          </cell>
          <cell r="H979">
            <v>188</v>
          </cell>
          <cell r="I979">
            <v>0</v>
          </cell>
          <cell r="J979">
            <v>188</v>
          </cell>
          <cell r="K979">
            <v>112</v>
          </cell>
        </row>
        <row r="981">
          <cell r="F981">
            <v>1733</v>
          </cell>
          <cell r="G981">
            <v>0</v>
          </cell>
          <cell r="H981">
            <v>1733</v>
          </cell>
          <cell r="I981">
            <v>0</v>
          </cell>
          <cell r="J981">
            <v>1733</v>
          </cell>
          <cell r="K981">
            <v>668</v>
          </cell>
        </row>
        <row r="982">
          <cell r="F982">
            <v>6936</v>
          </cell>
          <cell r="G982">
            <v>0</v>
          </cell>
          <cell r="H982">
            <v>6936</v>
          </cell>
          <cell r="I982">
            <v>0</v>
          </cell>
          <cell r="J982">
            <v>6936</v>
          </cell>
          <cell r="K982">
            <v>6925</v>
          </cell>
        </row>
        <row r="983">
          <cell r="F983">
            <v>17</v>
          </cell>
          <cell r="G983">
            <v>0</v>
          </cell>
          <cell r="H983">
            <v>17</v>
          </cell>
          <cell r="I983">
            <v>0</v>
          </cell>
          <cell r="J983">
            <v>17</v>
          </cell>
          <cell r="K983">
            <v>12</v>
          </cell>
        </row>
        <row r="984"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</row>
        <row r="985">
          <cell r="F985">
            <v>26900</v>
          </cell>
          <cell r="G985">
            <v>0</v>
          </cell>
          <cell r="H985">
            <v>26900</v>
          </cell>
          <cell r="I985">
            <v>0</v>
          </cell>
          <cell r="J985">
            <v>26900</v>
          </cell>
          <cell r="K985">
            <v>10222</v>
          </cell>
        </row>
        <row r="986">
          <cell r="F986">
            <v>3576</v>
          </cell>
          <cell r="G986">
            <v>0</v>
          </cell>
          <cell r="H986">
            <v>3576</v>
          </cell>
          <cell r="I986">
            <v>0</v>
          </cell>
          <cell r="J986">
            <v>3576</v>
          </cell>
          <cell r="K986">
            <v>3180</v>
          </cell>
        </row>
        <row r="987">
          <cell r="F987">
            <v>23911</v>
          </cell>
          <cell r="G987">
            <v>0</v>
          </cell>
          <cell r="H987">
            <v>23911</v>
          </cell>
          <cell r="I987">
            <v>0</v>
          </cell>
          <cell r="J987">
            <v>23911</v>
          </cell>
          <cell r="K987">
            <v>22861</v>
          </cell>
        </row>
        <row r="988">
          <cell r="F988">
            <v>1430143</v>
          </cell>
          <cell r="G988">
            <v>0</v>
          </cell>
          <cell r="H988">
            <v>1430143</v>
          </cell>
          <cell r="I988">
            <v>0</v>
          </cell>
          <cell r="J988">
            <v>1430143</v>
          </cell>
          <cell r="K988">
            <v>1364771</v>
          </cell>
        </row>
        <row r="989">
          <cell r="F989">
            <v>10514</v>
          </cell>
          <cell r="G989">
            <v>0</v>
          </cell>
          <cell r="H989">
            <v>10514</v>
          </cell>
          <cell r="I989">
            <v>0</v>
          </cell>
          <cell r="J989">
            <v>10514</v>
          </cell>
          <cell r="K989">
            <v>10572</v>
          </cell>
        </row>
        <row r="990">
          <cell r="F990">
            <v>9874</v>
          </cell>
          <cell r="G990">
            <v>0</v>
          </cell>
          <cell r="H990">
            <v>9874</v>
          </cell>
          <cell r="I990">
            <v>0</v>
          </cell>
          <cell r="J990">
            <v>9874</v>
          </cell>
          <cell r="K990">
            <v>8638</v>
          </cell>
        </row>
        <row r="991">
          <cell r="F991">
            <v>31505</v>
          </cell>
          <cell r="G991">
            <v>0</v>
          </cell>
          <cell r="H991">
            <v>31505</v>
          </cell>
          <cell r="I991">
            <v>0</v>
          </cell>
          <cell r="J991">
            <v>31505</v>
          </cell>
          <cell r="K991">
            <v>27517</v>
          </cell>
        </row>
        <row r="992">
          <cell r="F992">
            <v>1848</v>
          </cell>
          <cell r="G992">
            <v>0</v>
          </cell>
          <cell r="H992">
            <v>1848</v>
          </cell>
          <cell r="I992">
            <v>0</v>
          </cell>
          <cell r="J992">
            <v>1848</v>
          </cell>
          <cell r="K992">
            <v>1848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19875</v>
          </cell>
          <cell r="G994">
            <v>0</v>
          </cell>
          <cell r="H994">
            <v>19875</v>
          </cell>
          <cell r="I994">
            <v>0</v>
          </cell>
          <cell r="J994">
            <v>19875</v>
          </cell>
          <cell r="K994">
            <v>19875</v>
          </cell>
        </row>
        <row r="995">
          <cell r="F995">
            <v>16747</v>
          </cell>
          <cell r="G995">
            <v>0</v>
          </cell>
          <cell r="H995">
            <v>16747</v>
          </cell>
          <cell r="I995">
            <v>0</v>
          </cell>
          <cell r="J995">
            <v>16747</v>
          </cell>
          <cell r="K995">
            <v>16747</v>
          </cell>
        </row>
        <row r="996">
          <cell r="F996">
            <v>3012</v>
          </cell>
          <cell r="G996">
            <v>0</v>
          </cell>
          <cell r="H996">
            <v>3012</v>
          </cell>
          <cell r="I996">
            <v>0</v>
          </cell>
          <cell r="J996">
            <v>3012</v>
          </cell>
          <cell r="K996">
            <v>3012</v>
          </cell>
        </row>
        <row r="997">
          <cell r="F997">
            <v>24031</v>
          </cell>
          <cell r="G997">
            <v>0</v>
          </cell>
          <cell r="H997">
            <v>24031</v>
          </cell>
          <cell r="I997">
            <v>0</v>
          </cell>
          <cell r="J997">
            <v>24031</v>
          </cell>
          <cell r="K997">
            <v>23909</v>
          </cell>
        </row>
        <row r="998">
          <cell r="F998">
            <v>25276</v>
          </cell>
          <cell r="G998">
            <v>0</v>
          </cell>
          <cell r="H998">
            <v>25276</v>
          </cell>
          <cell r="I998">
            <v>0</v>
          </cell>
          <cell r="J998">
            <v>25276</v>
          </cell>
          <cell r="K998">
            <v>25276</v>
          </cell>
        </row>
        <row r="999">
          <cell r="F999">
            <v>3742</v>
          </cell>
          <cell r="G999">
            <v>0</v>
          </cell>
          <cell r="H999">
            <v>3742</v>
          </cell>
          <cell r="I999">
            <v>0</v>
          </cell>
          <cell r="J999">
            <v>3742</v>
          </cell>
          <cell r="K999">
            <v>2947</v>
          </cell>
        </row>
        <row r="1000">
          <cell r="F1000">
            <v>3977</v>
          </cell>
          <cell r="G1000">
            <v>0</v>
          </cell>
          <cell r="H1000">
            <v>3977</v>
          </cell>
          <cell r="I1000">
            <v>0</v>
          </cell>
          <cell r="J1000">
            <v>3977</v>
          </cell>
          <cell r="K1000">
            <v>3597</v>
          </cell>
        </row>
        <row r="1001">
          <cell r="F1001">
            <v>5479</v>
          </cell>
          <cell r="G1001">
            <v>0</v>
          </cell>
          <cell r="H1001">
            <v>5479</v>
          </cell>
          <cell r="I1001">
            <v>0</v>
          </cell>
          <cell r="J1001">
            <v>5479</v>
          </cell>
          <cell r="K1001">
            <v>5479</v>
          </cell>
        </row>
        <row r="1002">
          <cell r="F1002">
            <v>11521</v>
          </cell>
          <cell r="G1002">
            <v>0</v>
          </cell>
          <cell r="H1002">
            <v>11521</v>
          </cell>
          <cell r="I1002">
            <v>0</v>
          </cell>
          <cell r="J1002">
            <v>11521</v>
          </cell>
          <cell r="K1002">
            <v>11501</v>
          </cell>
        </row>
        <row r="1003">
          <cell r="F1003">
            <v>1660617</v>
          </cell>
          <cell r="G1003">
            <v>0</v>
          </cell>
          <cell r="H1003">
            <v>1660617</v>
          </cell>
          <cell r="I1003">
            <v>0</v>
          </cell>
          <cell r="J1003">
            <v>1660617</v>
          </cell>
          <cell r="K1003">
            <v>1569557</v>
          </cell>
        </row>
        <row r="1005">
          <cell r="F1005">
            <v>-627</v>
          </cell>
          <cell r="G1005">
            <v>0</v>
          </cell>
          <cell r="H1005">
            <v>-627</v>
          </cell>
          <cell r="I1005">
            <v>0</v>
          </cell>
          <cell r="J1005">
            <v>-627</v>
          </cell>
          <cell r="K1005">
            <v>-603</v>
          </cell>
        </row>
        <row r="1006">
          <cell r="F1006">
            <v>-2089</v>
          </cell>
          <cell r="G1006">
            <v>0</v>
          </cell>
          <cell r="H1006">
            <v>-2089</v>
          </cell>
          <cell r="I1006">
            <v>0</v>
          </cell>
          <cell r="J1006">
            <v>-2089</v>
          </cell>
          <cell r="K1006">
            <v>-1739</v>
          </cell>
        </row>
        <row r="1007">
          <cell r="F1007">
            <v>-3628</v>
          </cell>
          <cell r="G1007">
            <v>0</v>
          </cell>
          <cell r="H1007">
            <v>-3628</v>
          </cell>
          <cell r="I1007">
            <v>0</v>
          </cell>
          <cell r="J1007">
            <v>-3628</v>
          </cell>
          <cell r="K1007">
            <v>-1916</v>
          </cell>
        </row>
        <row r="1008">
          <cell r="F1008">
            <v>-9904</v>
          </cell>
          <cell r="G1008">
            <v>0</v>
          </cell>
          <cell r="H1008">
            <v>-9904</v>
          </cell>
          <cell r="I1008">
            <v>0</v>
          </cell>
          <cell r="J1008">
            <v>-9904</v>
          </cell>
          <cell r="K1008">
            <v>-8641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-583277</v>
          </cell>
          <cell r="G1010">
            <v>0</v>
          </cell>
          <cell r="H1010">
            <v>-583277</v>
          </cell>
          <cell r="I1010">
            <v>0</v>
          </cell>
          <cell r="J1010">
            <v>-583277</v>
          </cell>
          <cell r="K1010">
            <v>-543432</v>
          </cell>
        </row>
        <row r="1011">
          <cell r="F1011">
            <v>-6335</v>
          </cell>
          <cell r="G1011">
            <v>0</v>
          </cell>
          <cell r="H1011">
            <v>-6335</v>
          </cell>
          <cell r="I1011">
            <v>0</v>
          </cell>
          <cell r="J1011">
            <v>-6335</v>
          </cell>
          <cell r="K1011">
            <v>65</v>
          </cell>
        </row>
        <row r="1012">
          <cell r="F1012">
            <v>-8385</v>
          </cell>
          <cell r="G1012">
            <v>0</v>
          </cell>
          <cell r="H1012">
            <v>-8385</v>
          </cell>
          <cell r="I1012">
            <v>0</v>
          </cell>
          <cell r="J1012">
            <v>-8385</v>
          </cell>
          <cell r="K1012">
            <v>-7561</v>
          </cell>
        </row>
        <row r="1013">
          <cell r="F1013">
            <v>-5398</v>
          </cell>
          <cell r="G1013">
            <v>0</v>
          </cell>
          <cell r="H1013">
            <v>-5398</v>
          </cell>
          <cell r="I1013">
            <v>0</v>
          </cell>
          <cell r="J1013">
            <v>-5398</v>
          </cell>
          <cell r="K1013">
            <v>-4891</v>
          </cell>
        </row>
        <row r="1014">
          <cell r="F1014">
            <v>-9847</v>
          </cell>
          <cell r="G1014">
            <v>0</v>
          </cell>
          <cell r="H1014">
            <v>-9847</v>
          </cell>
          <cell r="I1014">
            <v>0</v>
          </cell>
          <cell r="J1014">
            <v>-9847</v>
          </cell>
          <cell r="K1014">
            <v>-5922</v>
          </cell>
        </row>
        <row r="1015">
          <cell r="F1015">
            <v>-14802</v>
          </cell>
          <cell r="G1015">
            <v>0</v>
          </cell>
          <cell r="H1015">
            <v>-14802</v>
          </cell>
          <cell r="I1015">
            <v>0</v>
          </cell>
          <cell r="J1015">
            <v>-14802</v>
          </cell>
          <cell r="K1015">
            <v>-14315</v>
          </cell>
        </row>
        <row r="1016">
          <cell r="F1016">
            <v>-6261</v>
          </cell>
          <cell r="G1016">
            <v>0</v>
          </cell>
          <cell r="H1016">
            <v>-6261</v>
          </cell>
          <cell r="I1016">
            <v>0</v>
          </cell>
          <cell r="J1016">
            <v>-6261</v>
          </cell>
          <cell r="K1016">
            <v>-5468</v>
          </cell>
        </row>
        <row r="1017">
          <cell r="F1017">
            <v>-2765</v>
          </cell>
          <cell r="G1017">
            <v>0</v>
          </cell>
          <cell r="H1017">
            <v>-2765</v>
          </cell>
          <cell r="I1017">
            <v>0</v>
          </cell>
          <cell r="J1017">
            <v>-2765</v>
          </cell>
          <cell r="K1017">
            <v>-2408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-13460</v>
          </cell>
          <cell r="G1019">
            <v>0</v>
          </cell>
          <cell r="H1019">
            <v>-13460</v>
          </cell>
          <cell r="I1019">
            <v>0</v>
          </cell>
          <cell r="J1019">
            <v>-13460</v>
          </cell>
          <cell r="K1019">
            <v>-11943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-9294</v>
          </cell>
          <cell r="G1021">
            <v>0</v>
          </cell>
          <cell r="H1021">
            <v>-9294</v>
          </cell>
          <cell r="I1021">
            <v>0</v>
          </cell>
          <cell r="J1021">
            <v>-9294</v>
          </cell>
          <cell r="K1021">
            <v>-5831</v>
          </cell>
        </row>
        <row r="1022">
          <cell r="F1022">
            <v>-1461</v>
          </cell>
          <cell r="G1022">
            <v>0</v>
          </cell>
          <cell r="H1022">
            <v>-1461</v>
          </cell>
          <cell r="I1022">
            <v>0</v>
          </cell>
          <cell r="J1022">
            <v>-1461</v>
          </cell>
          <cell r="K1022">
            <v>-1370</v>
          </cell>
        </row>
        <row r="1023">
          <cell r="F1023">
            <v>-842</v>
          </cell>
          <cell r="G1023">
            <v>0</v>
          </cell>
          <cell r="H1023">
            <v>-842</v>
          </cell>
          <cell r="I1023">
            <v>0</v>
          </cell>
          <cell r="J1023">
            <v>-842</v>
          </cell>
          <cell r="K1023">
            <v>-669</v>
          </cell>
        </row>
        <row r="1024">
          <cell r="F1024">
            <v>-5335</v>
          </cell>
          <cell r="G1024">
            <v>0</v>
          </cell>
          <cell r="H1024">
            <v>-5335</v>
          </cell>
          <cell r="I1024">
            <v>0</v>
          </cell>
          <cell r="J1024">
            <v>-5335</v>
          </cell>
          <cell r="K1024">
            <v>-5045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-7830</v>
          </cell>
          <cell r="G1026">
            <v>0</v>
          </cell>
          <cell r="H1026">
            <v>-7830</v>
          </cell>
          <cell r="I1026">
            <v>0</v>
          </cell>
          <cell r="J1026">
            <v>-7830</v>
          </cell>
          <cell r="K1026">
            <v>-726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-691540</v>
          </cell>
          <cell r="G1028">
            <v>0</v>
          </cell>
          <cell r="H1028">
            <v>-691540</v>
          </cell>
          <cell r="I1028">
            <v>0</v>
          </cell>
          <cell r="J1028">
            <v>-691540</v>
          </cell>
          <cell r="K1028">
            <v>-628949</v>
          </cell>
        </row>
        <row r="1030">
          <cell r="F1030">
            <v>1553</v>
          </cell>
          <cell r="G1030">
            <v>0</v>
          </cell>
          <cell r="H1030">
            <v>1553</v>
          </cell>
          <cell r="I1030">
            <v>0</v>
          </cell>
          <cell r="J1030">
            <v>1553</v>
          </cell>
          <cell r="K1030">
            <v>51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32</v>
          </cell>
        </row>
        <row r="1032">
          <cell r="F1032">
            <v>243</v>
          </cell>
          <cell r="G1032">
            <v>0</v>
          </cell>
          <cell r="H1032">
            <v>243</v>
          </cell>
          <cell r="I1032">
            <v>0</v>
          </cell>
          <cell r="J1032">
            <v>243</v>
          </cell>
          <cell r="K1032">
            <v>1231</v>
          </cell>
        </row>
        <row r="1033">
          <cell r="F1033">
            <v>98892</v>
          </cell>
          <cell r="G1033">
            <v>0</v>
          </cell>
          <cell r="H1033">
            <v>98892</v>
          </cell>
          <cell r="I1033">
            <v>0</v>
          </cell>
          <cell r="J1033">
            <v>98892</v>
          </cell>
          <cell r="K1033">
            <v>58946</v>
          </cell>
        </row>
        <row r="1034">
          <cell r="F1034">
            <v>71</v>
          </cell>
          <cell r="G1034">
            <v>0</v>
          </cell>
          <cell r="H1034">
            <v>71</v>
          </cell>
          <cell r="I1034">
            <v>0</v>
          </cell>
          <cell r="J1034">
            <v>71</v>
          </cell>
          <cell r="K1034">
            <v>71</v>
          </cell>
        </row>
        <row r="1035">
          <cell r="F1035">
            <v>997</v>
          </cell>
          <cell r="G1035">
            <v>0</v>
          </cell>
          <cell r="H1035">
            <v>997</v>
          </cell>
          <cell r="I1035">
            <v>0</v>
          </cell>
          <cell r="J1035">
            <v>997</v>
          </cell>
          <cell r="K1035">
            <v>765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3817</v>
          </cell>
          <cell r="G1037">
            <v>0</v>
          </cell>
          <cell r="H1037">
            <v>3817</v>
          </cell>
          <cell r="I1037">
            <v>0</v>
          </cell>
          <cell r="J1037">
            <v>3817</v>
          </cell>
          <cell r="K1037">
            <v>1498</v>
          </cell>
        </row>
        <row r="1038">
          <cell r="F1038">
            <v>23885</v>
          </cell>
          <cell r="G1038">
            <v>0</v>
          </cell>
          <cell r="H1038">
            <v>23885</v>
          </cell>
          <cell r="I1038">
            <v>0</v>
          </cell>
          <cell r="J1038">
            <v>23885</v>
          </cell>
          <cell r="K1038">
            <v>9322</v>
          </cell>
        </row>
        <row r="1039">
          <cell r="F1039">
            <v>329</v>
          </cell>
          <cell r="G1039">
            <v>0</v>
          </cell>
          <cell r="H1039">
            <v>329</v>
          </cell>
          <cell r="I1039">
            <v>0</v>
          </cell>
          <cell r="J1039">
            <v>329</v>
          </cell>
          <cell r="K1039">
            <v>757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1</v>
          </cell>
          <cell r="G1041">
            <v>0</v>
          </cell>
          <cell r="H1041">
            <v>1</v>
          </cell>
          <cell r="I1041">
            <v>0</v>
          </cell>
          <cell r="J1041">
            <v>1</v>
          </cell>
          <cell r="K1041">
            <v>0</v>
          </cell>
        </row>
        <row r="1042">
          <cell r="F1042">
            <v>4159</v>
          </cell>
          <cell r="G1042">
            <v>0</v>
          </cell>
          <cell r="H1042">
            <v>4159</v>
          </cell>
          <cell r="I1042">
            <v>0</v>
          </cell>
          <cell r="J1042">
            <v>4159</v>
          </cell>
          <cell r="K1042">
            <v>18083</v>
          </cell>
        </row>
        <row r="1043">
          <cell r="F1043">
            <v>169</v>
          </cell>
          <cell r="G1043">
            <v>0</v>
          </cell>
          <cell r="H1043">
            <v>169</v>
          </cell>
          <cell r="I1043">
            <v>0</v>
          </cell>
          <cell r="J1043">
            <v>169</v>
          </cell>
          <cell r="K1043">
            <v>862</v>
          </cell>
        </row>
        <row r="1044">
          <cell r="F1044">
            <v>607</v>
          </cell>
          <cell r="G1044">
            <v>0</v>
          </cell>
          <cell r="H1044">
            <v>607</v>
          </cell>
          <cell r="I1044">
            <v>0</v>
          </cell>
          <cell r="J1044">
            <v>607</v>
          </cell>
          <cell r="K1044">
            <v>1266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3</v>
          </cell>
          <cell r="G1046">
            <v>0</v>
          </cell>
          <cell r="H1046">
            <v>3</v>
          </cell>
          <cell r="I1046">
            <v>0</v>
          </cell>
          <cell r="J1046">
            <v>3</v>
          </cell>
          <cell r="K1046">
            <v>3</v>
          </cell>
        </row>
        <row r="1047">
          <cell r="F1047">
            <v>1393</v>
          </cell>
          <cell r="G1047">
            <v>0</v>
          </cell>
          <cell r="H1047">
            <v>1393</v>
          </cell>
          <cell r="I1047">
            <v>0</v>
          </cell>
          <cell r="J1047">
            <v>1393</v>
          </cell>
          <cell r="K1047">
            <v>572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-3</v>
          </cell>
          <cell r="G1051">
            <v>0</v>
          </cell>
          <cell r="H1051">
            <v>-3</v>
          </cell>
          <cell r="I1051">
            <v>0</v>
          </cell>
          <cell r="J1051">
            <v>-3</v>
          </cell>
          <cell r="K1051">
            <v>0</v>
          </cell>
        </row>
        <row r="1052">
          <cell r="F1052">
            <v>213</v>
          </cell>
          <cell r="G1052">
            <v>0</v>
          </cell>
          <cell r="H1052">
            <v>213</v>
          </cell>
          <cell r="I1052">
            <v>0</v>
          </cell>
          <cell r="J1052">
            <v>213</v>
          </cell>
          <cell r="K1052">
            <v>213</v>
          </cell>
        </row>
        <row r="1053">
          <cell r="F1053">
            <v>155</v>
          </cell>
          <cell r="G1053">
            <v>0</v>
          </cell>
          <cell r="H1053">
            <v>155</v>
          </cell>
          <cell r="I1053">
            <v>0</v>
          </cell>
          <cell r="J1053">
            <v>155</v>
          </cell>
          <cell r="K1053">
            <v>0</v>
          </cell>
        </row>
        <row r="1054">
          <cell r="F1054">
            <v>11</v>
          </cell>
          <cell r="G1054">
            <v>0</v>
          </cell>
          <cell r="H1054">
            <v>11</v>
          </cell>
          <cell r="I1054">
            <v>0</v>
          </cell>
          <cell r="J1054">
            <v>11</v>
          </cell>
          <cell r="K1054">
            <v>380</v>
          </cell>
        </row>
        <row r="1055">
          <cell r="F1055">
            <v>358</v>
          </cell>
          <cell r="G1055">
            <v>0</v>
          </cell>
          <cell r="H1055">
            <v>358</v>
          </cell>
          <cell r="I1055">
            <v>0</v>
          </cell>
          <cell r="J1055">
            <v>358</v>
          </cell>
          <cell r="K1055">
            <v>263</v>
          </cell>
        </row>
        <row r="1056">
          <cell r="F1056">
            <v>136853</v>
          </cell>
          <cell r="G1056">
            <v>0</v>
          </cell>
          <cell r="H1056">
            <v>136853</v>
          </cell>
          <cell r="I1056">
            <v>0</v>
          </cell>
          <cell r="J1056">
            <v>136853</v>
          </cell>
          <cell r="K1056">
            <v>94774</v>
          </cell>
        </row>
        <row r="1058">
          <cell r="F1058">
            <v>-4414</v>
          </cell>
          <cell r="G1058">
            <v>0</v>
          </cell>
          <cell r="H1058">
            <v>-4414</v>
          </cell>
          <cell r="I1058">
            <v>0</v>
          </cell>
          <cell r="J1058">
            <v>-4414</v>
          </cell>
          <cell r="K1058">
            <v>-4410</v>
          </cell>
        </row>
        <row r="1059">
          <cell r="F1059">
            <v>-12</v>
          </cell>
          <cell r="G1059">
            <v>0</v>
          </cell>
          <cell r="H1059">
            <v>-12</v>
          </cell>
          <cell r="I1059">
            <v>0</v>
          </cell>
          <cell r="J1059">
            <v>-12</v>
          </cell>
          <cell r="K1059">
            <v>0</v>
          </cell>
        </row>
        <row r="1060">
          <cell r="F1060">
            <v>-36928</v>
          </cell>
          <cell r="G1060">
            <v>0</v>
          </cell>
          <cell r="H1060">
            <v>-36928</v>
          </cell>
          <cell r="I1060">
            <v>0</v>
          </cell>
          <cell r="J1060">
            <v>-36928</v>
          </cell>
          <cell r="K1060">
            <v>-31746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-870</v>
          </cell>
          <cell r="G1062">
            <v>0</v>
          </cell>
          <cell r="H1062">
            <v>-870</v>
          </cell>
          <cell r="I1062">
            <v>0</v>
          </cell>
          <cell r="J1062">
            <v>-870</v>
          </cell>
          <cell r="K1062">
            <v>-4927</v>
          </cell>
        </row>
        <row r="1063">
          <cell r="F1063">
            <v>-2949</v>
          </cell>
          <cell r="G1063">
            <v>0</v>
          </cell>
          <cell r="H1063">
            <v>-2949</v>
          </cell>
          <cell r="I1063">
            <v>0</v>
          </cell>
          <cell r="J1063">
            <v>-2949</v>
          </cell>
          <cell r="K1063">
            <v>-2796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-10467</v>
          </cell>
          <cell r="G1065">
            <v>0</v>
          </cell>
          <cell r="H1065">
            <v>-10467</v>
          </cell>
          <cell r="I1065">
            <v>0</v>
          </cell>
          <cell r="J1065">
            <v>-10467</v>
          </cell>
          <cell r="K1065">
            <v>-10467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-18686</v>
          </cell>
          <cell r="G1067">
            <v>0</v>
          </cell>
          <cell r="H1067">
            <v>-18686</v>
          </cell>
          <cell r="I1067">
            <v>0</v>
          </cell>
          <cell r="J1067">
            <v>-18686</v>
          </cell>
          <cell r="K1067">
            <v>-431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-5490</v>
          </cell>
          <cell r="G1070">
            <v>0</v>
          </cell>
          <cell r="H1070">
            <v>-5490</v>
          </cell>
          <cell r="I1070">
            <v>0</v>
          </cell>
          <cell r="J1070">
            <v>-5490</v>
          </cell>
          <cell r="K1070">
            <v>0</v>
          </cell>
        </row>
        <row r="1071">
          <cell r="F1071">
            <v>-1562</v>
          </cell>
          <cell r="G1071">
            <v>0</v>
          </cell>
          <cell r="H1071">
            <v>-1562</v>
          </cell>
          <cell r="I1071">
            <v>0</v>
          </cell>
          <cell r="J1071">
            <v>-1562</v>
          </cell>
          <cell r="K1071">
            <v>-1562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-13141</v>
          </cell>
          <cell r="G1073">
            <v>0</v>
          </cell>
          <cell r="H1073">
            <v>-13141</v>
          </cell>
          <cell r="I1073">
            <v>0</v>
          </cell>
          <cell r="J1073">
            <v>-13141</v>
          </cell>
          <cell r="K1073">
            <v>-20714</v>
          </cell>
        </row>
        <row r="1074">
          <cell r="F1074">
            <v>-66</v>
          </cell>
          <cell r="G1074">
            <v>0</v>
          </cell>
          <cell r="H1074">
            <v>-66</v>
          </cell>
          <cell r="I1074">
            <v>0</v>
          </cell>
          <cell r="J1074">
            <v>-66</v>
          </cell>
          <cell r="K1074">
            <v>-50</v>
          </cell>
        </row>
        <row r="1075">
          <cell r="F1075">
            <v>-477</v>
          </cell>
          <cell r="G1075">
            <v>0</v>
          </cell>
          <cell r="H1075">
            <v>-477</v>
          </cell>
          <cell r="I1075">
            <v>0</v>
          </cell>
          <cell r="J1075">
            <v>-477</v>
          </cell>
          <cell r="K1075">
            <v>-19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-392</v>
          </cell>
          <cell r="G1077">
            <v>0</v>
          </cell>
          <cell r="H1077">
            <v>-392</v>
          </cell>
          <cell r="I1077">
            <v>0</v>
          </cell>
          <cell r="J1077">
            <v>-392</v>
          </cell>
          <cell r="K1077">
            <v>-345</v>
          </cell>
        </row>
        <row r="1078">
          <cell r="F1078">
            <v>-195</v>
          </cell>
          <cell r="G1078">
            <v>0</v>
          </cell>
          <cell r="H1078">
            <v>-195</v>
          </cell>
          <cell r="I1078">
            <v>0</v>
          </cell>
          <cell r="J1078">
            <v>-195</v>
          </cell>
          <cell r="K1078">
            <v>-53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-2463</v>
          </cell>
          <cell r="G1080">
            <v>0</v>
          </cell>
          <cell r="H1080">
            <v>-2463</v>
          </cell>
          <cell r="I1080">
            <v>0</v>
          </cell>
          <cell r="J1080">
            <v>-2463</v>
          </cell>
          <cell r="K1080">
            <v>-2463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-175</v>
          </cell>
          <cell r="G1086">
            <v>0</v>
          </cell>
          <cell r="H1086">
            <v>-175</v>
          </cell>
          <cell r="I1086">
            <v>0</v>
          </cell>
          <cell r="J1086">
            <v>-175</v>
          </cell>
          <cell r="K1086">
            <v>-175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-98287</v>
          </cell>
          <cell r="G1104">
            <v>0</v>
          </cell>
          <cell r="H1104">
            <v>-98287</v>
          </cell>
          <cell r="I1104">
            <v>0</v>
          </cell>
          <cell r="J1104">
            <v>-98287</v>
          </cell>
          <cell r="K1104">
            <v>-80158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9">
          <cell r="F1109">
            <v>1494454</v>
          </cell>
          <cell r="G1109">
            <v>0</v>
          </cell>
          <cell r="H1109">
            <v>1494454</v>
          </cell>
          <cell r="I1109">
            <v>0</v>
          </cell>
          <cell r="J1109">
            <v>1494454</v>
          </cell>
          <cell r="K1109">
            <v>1494454</v>
          </cell>
        </row>
        <row r="1110">
          <cell r="F1110">
            <v>1494454</v>
          </cell>
          <cell r="G1110">
            <v>0</v>
          </cell>
          <cell r="H1110">
            <v>1494454</v>
          </cell>
          <cell r="I1110">
            <v>0</v>
          </cell>
          <cell r="J1110">
            <v>1494454</v>
          </cell>
          <cell r="K1110">
            <v>1494454</v>
          </cell>
        </row>
        <row r="1112">
          <cell r="F1112">
            <v>-986340</v>
          </cell>
          <cell r="G1112">
            <v>0</v>
          </cell>
          <cell r="H1112">
            <v>-986340</v>
          </cell>
          <cell r="I1112">
            <v>0</v>
          </cell>
          <cell r="J1112">
            <v>-986340</v>
          </cell>
          <cell r="K1112">
            <v>-986340</v>
          </cell>
        </row>
        <row r="1113">
          <cell r="F1113">
            <v>-986340</v>
          </cell>
          <cell r="G1113">
            <v>0</v>
          </cell>
          <cell r="H1113">
            <v>-986340</v>
          </cell>
          <cell r="I1113">
            <v>0</v>
          </cell>
          <cell r="J1113">
            <v>-986340</v>
          </cell>
          <cell r="K1113">
            <v>-986340</v>
          </cell>
        </row>
        <row r="1115">
          <cell r="F1115">
            <v>291118</v>
          </cell>
          <cell r="G1115">
            <v>0</v>
          </cell>
          <cell r="H1115">
            <v>291118</v>
          </cell>
          <cell r="I1115">
            <v>0</v>
          </cell>
          <cell r="J1115">
            <v>291118</v>
          </cell>
          <cell r="K1115">
            <v>250580</v>
          </cell>
        </row>
        <row r="1116">
          <cell r="F1116">
            <v>291118</v>
          </cell>
          <cell r="G1116">
            <v>0</v>
          </cell>
          <cell r="H1116">
            <v>291118</v>
          </cell>
          <cell r="I1116">
            <v>0</v>
          </cell>
          <cell r="J1116">
            <v>291118</v>
          </cell>
          <cell r="K1116">
            <v>250580</v>
          </cell>
        </row>
        <row r="1118">
          <cell r="F1118">
            <v>-441088</v>
          </cell>
          <cell r="G1118">
            <v>0</v>
          </cell>
          <cell r="H1118">
            <v>-441088</v>
          </cell>
          <cell r="I1118">
            <v>0</v>
          </cell>
          <cell r="J1118">
            <v>-441088</v>
          </cell>
          <cell r="K1118">
            <v>-379666</v>
          </cell>
        </row>
        <row r="1119">
          <cell r="F1119">
            <v>-441088</v>
          </cell>
          <cell r="G1119">
            <v>0</v>
          </cell>
          <cell r="H1119">
            <v>-441088</v>
          </cell>
          <cell r="I1119">
            <v>0</v>
          </cell>
          <cell r="J1119">
            <v>-441088</v>
          </cell>
          <cell r="K1119">
            <v>-379666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4">
          <cell r="F1124">
            <v>-955</v>
          </cell>
          <cell r="G1124">
            <v>0</v>
          </cell>
          <cell r="H1124">
            <v>-955</v>
          </cell>
          <cell r="I1124">
            <v>0</v>
          </cell>
          <cell r="J1124">
            <v>-955</v>
          </cell>
          <cell r="K1124">
            <v>-10472</v>
          </cell>
        </row>
        <row r="1125">
          <cell r="F1125">
            <v>-606</v>
          </cell>
          <cell r="G1125">
            <v>0</v>
          </cell>
          <cell r="H1125">
            <v>-606</v>
          </cell>
          <cell r="I1125">
            <v>0</v>
          </cell>
          <cell r="J1125">
            <v>-606</v>
          </cell>
          <cell r="K1125">
            <v>-517</v>
          </cell>
        </row>
        <row r="1126">
          <cell r="F1126">
            <v>-1561</v>
          </cell>
          <cell r="G1126">
            <v>0</v>
          </cell>
          <cell r="H1126">
            <v>-1561</v>
          </cell>
          <cell r="I1126">
            <v>0</v>
          </cell>
          <cell r="J1126">
            <v>-1561</v>
          </cell>
          <cell r="K1126">
            <v>-10989</v>
          </cell>
        </row>
        <row r="1128">
          <cell r="F1128">
            <v>-53973</v>
          </cell>
          <cell r="G1128">
            <v>0</v>
          </cell>
          <cell r="H1128">
            <v>-53973</v>
          </cell>
          <cell r="I1128">
            <v>0</v>
          </cell>
          <cell r="J1128">
            <v>-53973</v>
          </cell>
          <cell r="K1128">
            <v>-72736</v>
          </cell>
        </row>
        <row r="1129">
          <cell r="F1129">
            <v>-53973</v>
          </cell>
          <cell r="G1129">
            <v>0</v>
          </cell>
          <cell r="H1129">
            <v>-53973</v>
          </cell>
          <cell r="I1129">
            <v>0</v>
          </cell>
          <cell r="J1129">
            <v>-53973</v>
          </cell>
          <cell r="K1129">
            <v>-72736</v>
          </cell>
        </row>
        <row r="1131">
          <cell r="F1131">
            <v>-31465</v>
          </cell>
          <cell r="G1131">
            <v>0</v>
          </cell>
          <cell r="H1131">
            <v>-31465</v>
          </cell>
          <cell r="I1131">
            <v>0</v>
          </cell>
          <cell r="J1131">
            <v>-31465</v>
          </cell>
          <cell r="K1131">
            <v>-26686</v>
          </cell>
        </row>
        <row r="1132">
          <cell r="F1132">
            <v>-6031</v>
          </cell>
          <cell r="G1132">
            <v>0</v>
          </cell>
          <cell r="H1132">
            <v>-6031</v>
          </cell>
          <cell r="I1132">
            <v>0</v>
          </cell>
          <cell r="J1132">
            <v>-6031</v>
          </cell>
          <cell r="K1132">
            <v>-4693</v>
          </cell>
        </row>
        <row r="1133">
          <cell r="F1133">
            <v>-3450</v>
          </cell>
          <cell r="G1133">
            <v>0</v>
          </cell>
          <cell r="H1133">
            <v>-3450</v>
          </cell>
          <cell r="I1133">
            <v>0</v>
          </cell>
          <cell r="J1133">
            <v>-3450</v>
          </cell>
          <cell r="K1133">
            <v>-1628</v>
          </cell>
        </row>
        <row r="1134">
          <cell r="F1134">
            <v>447</v>
          </cell>
          <cell r="G1134">
            <v>0</v>
          </cell>
          <cell r="H1134">
            <v>447</v>
          </cell>
          <cell r="I1134">
            <v>0</v>
          </cell>
          <cell r="J1134">
            <v>447</v>
          </cell>
          <cell r="K1134">
            <v>276</v>
          </cell>
        </row>
        <row r="1135">
          <cell r="F1135">
            <v>-40499</v>
          </cell>
          <cell r="G1135">
            <v>0</v>
          </cell>
          <cell r="H1135">
            <v>-40499</v>
          </cell>
          <cell r="I1135">
            <v>0</v>
          </cell>
          <cell r="J1135">
            <v>-40499</v>
          </cell>
          <cell r="K1135">
            <v>-32731</v>
          </cell>
        </row>
        <row r="1137">
          <cell r="F1137">
            <v>-104831</v>
          </cell>
          <cell r="G1137">
            <v>0</v>
          </cell>
          <cell r="H1137">
            <v>-104831</v>
          </cell>
          <cell r="I1137">
            <v>0</v>
          </cell>
          <cell r="J1137">
            <v>-104831</v>
          </cell>
          <cell r="K1137">
            <v>-34158</v>
          </cell>
        </row>
        <row r="1138">
          <cell r="F1138">
            <v>-1843</v>
          </cell>
          <cell r="G1138">
            <v>0</v>
          </cell>
          <cell r="H1138">
            <v>-1843</v>
          </cell>
          <cell r="I1138">
            <v>0</v>
          </cell>
          <cell r="J1138">
            <v>-1843</v>
          </cell>
          <cell r="K1138">
            <v>-75448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-2025</v>
          </cell>
          <cell r="G1140">
            <v>0</v>
          </cell>
          <cell r="H1140">
            <v>-2025</v>
          </cell>
          <cell r="I1140">
            <v>0</v>
          </cell>
          <cell r="J1140">
            <v>-2025</v>
          </cell>
          <cell r="K1140">
            <v>-2136</v>
          </cell>
        </row>
        <row r="1141">
          <cell r="F1141">
            <v>-108699</v>
          </cell>
          <cell r="G1141">
            <v>0</v>
          </cell>
          <cell r="H1141">
            <v>-108699</v>
          </cell>
          <cell r="I1141">
            <v>0</v>
          </cell>
          <cell r="J1141">
            <v>-108699</v>
          </cell>
          <cell r="K1141">
            <v>-111742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5">
          <cell r="F1145">
            <v>-9985</v>
          </cell>
          <cell r="G1145">
            <v>0</v>
          </cell>
          <cell r="H1145">
            <v>-9985</v>
          </cell>
          <cell r="I1145">
            <v>0</v>
          </cell>
          <cell r="J1145">
            <v>-9985</v>
          </cell>
          <cell r="K1145">
            <v>-9985</v>
          </cell>
        </row>
        <row r="1146">
          <cell r="F1146">
            <v>-437</v>
          </cell>
          <cell r="G1146">
            <v>0</v>
          </cell>
          <cell r="H1146">
            <v>-437</v>
          </cell>
          <cell r="I1146">
            <v>0</v>
          </cell>
          <cell r="J1146">
            <v>-437</v>
          </cell>
          <cell r="K1146">
            <v>-437</v>
          </cell>
        </row>
        <row r="1147">
          <cell r="F1147">
            <v>-31394</v>
          </cell>
          <cell r="G1147">
            <v>0</v>
          </cell>
          <cell r="H1147">
            <v>-31394</v>
          </cell>
          <cell r="I1147">
            <v>0</v>
          </cell>
          <cell r="J1147">
            <v>-31394</v>
          </cell>
          <cell r="K1147">
            <v>-31394</v>
          </cell>
        </row>
        <row r="1148">
          <cell r="F1148">
            <v>-41816</v>
          </cell>
          <cell r="G1148">
            <v>0</v>
          </cell>
          <cell r="H1148">
            <v>-41816</v>
          </cell>
          <cell r="I1148">
            <v>0</v>
          </cell>
          <cell r="J1148">
            <v>-41816</v>
          </cell>
          <cell r="K1148">
            <v>-41816</v>
          </cell>
        </row>
        <row r="1150">
          <cell r="F1150">
            <v>-229</v>
          </cell>
          <cell r="G1150">
            <v>0</v>
          </cell>
          <cell r="H1150">
            <v>-229</v>
          </cell>
          <cell r="I1150">
            <v>0</v>
          </cell>
          <cell r="J1150">
            <v>-229</v>
          </cell>
          <cell r="K1150">
            <v>-258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-12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-52</v>
          </cell>
          <cell r="G1153">
            <v>0</v>
          </cell>
          <cell r="H1153">
            <v>-52</v>
          </cell>
          <cell r="I1153">
            <v>0</v>
          </cell>
          <cell r="J1153">
            <v>-52</v>
          </cell>
          <cell r="K1153">
            <v>-303</v>
          </cell>
        </row>
        <row r="1154">
          <cell r="F1154">
            <v>-2034</v>
          </cell>
          <cell r="G1154">
            <v>0</v>
          </cell>
          <cell r="H1154">
            <v>-2034</v>
          </cell>
          <cell r="I1154">
            <v>0</v>
          </cell>
          <cell r="J1154">
            <v>-2034</v>
          </cell>
          <cell r="K1154">
            <v>-2503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-8</v>
          </cell>
        </row>
        <row r="1156">
          <cell r="F1156">
            <v>-124</v>
          </cell>
          <cell r="G1156">
            <v>0</v>
          </cell>
          <cell r="H1156">
            <v>-124</v>
          </cell>
          <cell r="I1156">
            <v>0</v>
          </cell>
          <cell r="J1156">
            <v>-124</v>
          </cell>
          <cell r="K1156">
            <v>-55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-2439</v>
          </cell>
          <cell r="G1158">
            <v>0</v>
          </cell>
          <cell r="H1158">
            <v>-2439</v>
          </cell>
          <cell r="I1158">
            <v>0</v>
          </cell>
          <cell r="J1158">
            <v>-2439</v>
          </cell>
          <cell r="K1158">
            <v>-3139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-915</v>
          </cell>
          <cell r="G1174">
            <v>0</v>
          </cell>
          <cell r="H1174">
            <v>-915</v>
          </cell>
          <cell r="I1174">
            <v>0</v>
          </cell>
          <cell r="J1174">
            <v>-915</v>
          </cell>
          <cell r="K1174">
            <v>-1034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1501</v>
          </cell>
        </row>
        <row r="1179">
          <cell r="F1179">
            <v>-1</v>
          </cell>
          <cell r="G1179">
            <v>0</v>
          </cell>
          <cell r="H1179">
            <v>-1</v>
          </cell>
          <cell r="I1179">
            <v>0</v>
          </cell>
          <cell r="J1179">
            <v>-1</v>
          </cell>
          <cell r="K1179">
            <v>0</v>
          </cell>
        </row>
        <row r="1180">
          <cell r="F1180">
            <v>-289</v>
          </cell>
          <cell r="G1180">
            <v>0</v>
          </cell>
          <cell r="H1180">
            <v>-289</v>
          </cell>
          <cell r="I1180">
            <v>0</v>
          </cell>
          <cell r="J1180">
            <v>-289</v>
          </cell>
          <cell r="K1180">
            <v>-32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1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1658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31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31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-960</v>
          </cell>
          <cell r="G1194">
            <v>0</v>
          </cell>
          <cell r="H1194">
            <v>-960</v>
          </cell>
          <cell r="I1194">
            <v>0</v>
          </cell>
          <cell r="J1194">
            <v>-96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1658</v>
          </cell>
        </row>
        <row r="1196">
          <cell r="F1196">
            <v>-107</v>
          </cell>
          <cell r="G1196">
            <v>0</v>
          </cell>
          <cell r="H1196">
            <v>-107</v>
          </cell>
          <cell r="I1196">
            <v>0</v>
          </cell>
          <cell r="J1196">
            <v>-107</v>
          </cell>
          <cell r="K1196">
            <v>-860</v>
          </cell>
        </row>
        <row r="1197">
          <cell r="F1197">
            <v>-768</v>
          </cell>
          <cell r="G1197">
            <v>0</v>
          </cell>
          <cell r="H1197">
            <v>-768</v>
          </cell>
          <cell r="I1197">
            <v>0</v>
          </cell>
          <cell r="J1197">
            <v>-768</v>
          </cell>
          <cell r="K1197">
            <v>-26</v>
          </cell>
        </row>
        <row r="1198">
          <cell r="F1198">
            <v>-132</v>
          </cell>
          <cell r="G1198">
            <v>0</v>
          </cell>
          <cell r="H1198">
            <v>-132</v>
          </cell>
          <cell r="I1198">
            <v>0</v>
          </cell>
          <cell r="J1198">
            <v>-132</v>
          </cell>
          <cell r="K1198">
            <v>-2</v>
          </cell>
        </row>
        <row r="1199">
          <cell r="F1199">
            <v>-3</v>
          </cell>
          <cell r="G1199">
            <v>0</v>
          </cell>
          <cell r="H1199">
            <v>-3</v>
          </cell>
          <cell r="I1199">
            <v>0</v>
          </cell>
          <cell r="J1199">
            <v>-3</v>
          </cell>
          <cell r="K1199">
            <v>-3</v>
          </cell>
        </row>
        <row r="1200">
          <cell r="F1200">
            <v>-104</v>
          </cell>
          <cell r="G1200">
            <v>0</v>
          </cell>
          <cell r="H1200">
            <v>-104</v>
          </cell>
          <cell r="I1200">
            <v>0</v>
          </cell>
          <cell r="J1200">
            <v>-104</v>
          </cell>
          <cell r="K1200">
            <v>-107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-14</v>
          </cell>
          <cell r="G1202">
            <v>0</v>
          </cell>
          <cell r="H1202">
            <v>-14</v>
          </cell>
          <cell r="I1202">
            <v>0</v>
          </cell>
          <cell r="J1202">
            <v>-14</v>
          </cell>
          <cell r="K1202">
            <v>-1232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-1602</v>
          </cell>
          <cell r="G1204">
            <v>0</v>
          </cell>
          <cell r="H1204">
            <v>-1602</v>
          </cell>
          <cell r="I1204">
            <v>0</v>
          </cell>
          <cell r="J1204">
            <v>-1602</v>
          </cell>
          <cell r="K1204">
            <v>-5629</v>
          </cell>
        </row>
        <row r="1205">
          <cell r="F1205">
            <v>-14171</v>
          </cell>
          <cell r="G1205">
            <v>0</v>
          </cell>
          <cell r="H1205">
            <v>-14171</v>
          </cell>
          <cell r="I1205">
            <v>0</v>
          </cell>
          <cell r="J1205">
            <v>-14171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-2487</v>
          </cell>
        </row>
        <row r="1209">
          <cell r="F1209">
            <v>-525</v>
          </cell>
          <cell r="G1209">
            <v>0</v>
          </cell>
          <cell r="H1209">
            <v>-525</v>
          </cell>
          <cell r="I1209">
            <v>0</v>
          </cell>
          <cell r="J1209">
            <v>-525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-165</v>
          </cell>
          <cell r="G1211">
            <v>0</v>
          </cell>
          <cell r="H1211">
            <v>-165</v>
          </cell>
          <cell r="I1211">
            <v>0</v>
          </cell>
          <cell r="J1211">
            <v>-165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-37</v>
          </cell>
          <cell r="G1213">
            <v>0</v>
          </cell>
          <cell r="H1213">
            <v>-37</v>
          </cell>
          <cell r="I1213">
            <v>0</v>
          </cell>
          <cell r="J1213">
            <v>-37</v>
          </cell>
          <cell r="K1213">
            <v>-2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16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41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-29</v>
          </cell>
          <cell r="G1245">
            <v>0</v>
          </cell>
          <cell r="H1245">
            <v>-29</v>
          </cell>
          <cell r="I1245">
            <v>0</v>
          </cell>
          <cell r="J1245">
            <v>-29</v>
          </cell>
          <cell r="K1245">
            <v>-3</v>
          </cell>
        </row>
        <row r="1246">
          <cell r="F1246">
            <v>-19822</v>
          </cell>
          <cell r="G1246">
            <v>0</v>
          </cell>
          <cell r="H1246">
            <v>-19822</v>
          </cell>
          <cell r="I1246">
            <v>0</v>
          </cell>
          <cell r="J1246">
            <v>-19822</v>
          </cell>
          <cell r="K1246">
            <v>-1666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6">
          <cell r="F1256">
            <v>-48369</v>
          </cell>
          <cell r="G1256">
            <v>0</v>
          </cell>
          <cell r="H1256">
            <v>-48369</v>
          </cell>
          <cell r="I1256">
            <v>0</v>
          </cell>
          <cell r="J1256">
            <v>-48369</v>
          </cell>
          <cell r="K1256">
            <v>-42951</v>
          </cell>
        </row>
        <row r="1257">
          <cell r="F1257">
            <v>7</v>
          </cell>
          <cell r="G1257">
            <v>0</v>
          </cell>
          <cell r="H1257">
            <v>7</v>
          </cell>
          <cell r="I1257">
            <v>0</v>
          </cell>
          <cell r="J1257">
            <v>7</v>
          </cell>
          <cell r="K1257">
            <v>-20</v>
          </cell>
        </row>
        <row r="1258">
          <cell r="F1258">
            <v>26</v>
          </cell>
          <cell r="G1258">
            <v>0</v>
          </cell>
          <cell r="H1258">
            <v>26</v>
          </cell>
          <cell r="I1258">
            <v>0</v>
          </cell>
          <cell r="J1258">
            <v>26</v>
          </cell>
          <cell r="K1258">
            <v>-509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-48336</v>
          </cell>
          <cell r="G1261">
            <v>0</v>
          </cell>
          <cell r="H1261">
            <v>-48336</v>
          </cell>
          <cell r="I1261">
            <v>0</v>
          </cell>
          <cell r="J1261">
            <v>-48336</v>
          </cell>
          <cell r="K1261">
            <v>-43480</v>
          </cell>
        </row>
        <row r="1263">
          <cell r="F1263">
            <v>-1</v>
          </cell>
          <cell r="G1263">
            <v>0</v>
          </cell>
          <cell r="H1263">
            <v>-1</v>
          </cell>
          <cell r="I1263">
            <v>0</v>
          </cell>
          <cell r="J1263">
            <v>-1</v>
          </cell>
          <cell r="K1263">
            <v>0</v>
          </cell>
        </row>
        <row r="1264">
          <cell r="F1264">
            <v>-670</v>
          </cell>
          <cell r="G1264">
            <v>0</v>
          </cell>
          <cell r="H1264">
            <v>-670</v>
          </cell>
          <cell r="I1264">
            <v>0</v>
          </cell>
          <cell r="J1264">
            <v>-670</v>
          </cell>
          <cell r="K1264">
            <v>-734</v>
          </cell>
        </row>
        <row r="1265">
          <cell r="F1265">
            <v>-24</v>
          </cell>
          <cell r="G1265">
            <v>0</v>
          </cell>
          <cell r="H1265">
            <v>-24</v>
          </cell>
          <cell r="I1265">
            <v>0</v>
          </cell>
          <cell r="J1265">
            <v>-24</v>
          </cell>
          <cell r="K1265">
            <v>-85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-695</v>
          </cell>
          <cell r="G1267">
            <v>0</v>
          </cell>
          <cell r="H1267">
            <v>-695</v>
          </cell>
          <cell r="I1267">
            <v>0</v>
          </cell>
          <cell r="J1267">
            <v>-695</v>
          </cell>
          <cell r="K1267">
            <v>-819</v>
          </cell>
        </row>
        <row r="1269">
          <cell r="F1269">
            <v>-167</v>
          </cell>
          <cell r="G1269">
            <v>0</v>
          </cell>
          <cell r="H1269">
            <v>-167</v>
          </cell>
          <cell r="I1269">
            <v>0</v>
          </cell>
          <cell r="J1269">
            <v>-167</v>
          </cell>
          <cell r="K1269">
            <v>-173</v>
          </cell>
        </row>
        <row r="1270">
          <cell r="F1270">
            <v>-12</v>
          </cell>
          <cell r="G1270">
            <v>0</v>
          </cell>
          <cell r="H1270">
            <v>-12</v>
          </cell>
          <cell r="I1270">
            <v>0</v>
          </cell>
          <cell r="J1270">
            <v>-12</v>
          </cell>
          <cell r="K1270">
            <v>-1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179</v>
          </cell>
          <cell r="G1273">
            <v>0</v>
          </cell>
          <cell r="H1273">
            <v>-179</v>
          </cell>
          <cell r="I1273">
            <v>0</v>
          </cell>
          <cell r="J1273">
            <v>-179</v>
          </cell>
          <cell r="K1273">
            <v>-17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8">
          <cell r="F1278">
            <v>-6266</v>
          </cell>
          <cell r="G1278">
            <v>0</v>
          </cell>
          <cell r="H1278">
            <v>-6266</v>
          </cell>
          <cell r="I1278">
            <v>0</v>
          </cell>
          <cell r="J1278">
            <v>-6266</v>
          </cell>
          <cell r="K1278">
            <v>-3304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-1</v>
          </cell>
          <cell r="G1280">
            <v>0</v>
          </cell>
          <cell r="H1280">
            <v>-1</v>
          </cell>
          <cell r="I1280">
            <v>0</v>
          </cell>
          <cell r="J1280">
            <v>-1</v>
          </cell>
          <cell r="K1280">
            <v>0</v>
          </cell>
        </row>
        <row r="1281">
          <cell r="F1281">
            <v>-6267</v>
          </cell>
          <cell r="G1281">
            <v>0</v>
          </cell>
          <cell r="H1281">
            <v>-6267</v>
          </cell>
          <cell r="I1281">
            <v>0</v>
          </cell>
          <cell r="J1281">
            <v>-6267</v>
          </cell>
          <cell r="K1281">
            <v>-3304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11</v>
          </cell>
        </row>
        <row r="1284">
          <cell r="F1284">
            <v>-89</v>
          </cell>
          <cell r="G1284">
            <v>0</v>
          </cell>
          <cell r="H1284">
            <v>-89</v>
          </cell>
          <cell r="I1284">
            <v>0</v>
          </cell>
          <cell r="J1284">
            <v>-89</v>
          </cell>
          <cell r="K1284">
            <v>-119</v>
          </cell>
        </row>
        <row r="1285">
          <cell r="F1285">
            <v>-12</v>
          </cell>
          <cell r="G1285">
            <v>0</v>
          </cell>
          <cell r="H1285">
            <v>-12</v>
          </cell>
          <cell r="I1285">
            <v>0</v>
          </cell>
          <cell r="J1285">
            <v>-12</v>
          </cell>
          <cell r="K1285">
            <v>-9</v>
          </cell>
        </row>
        <row r="1286">
          <cell r="F1286">
            <v>-67</v>
          </cell>
          <cell r="G1286">
            <v>0</v>
          </cell>
          <cell r="H1286">
            <v>-67</v>
          </cell>
          <cell r="I1286">
            <v>0</v>
          </cell>
          <cell r="J1286">
            <v>-67</v>
          </cell>
          <cell r="K1286">
            <v>-395</v>
          </cell>
        </row>
        <row r="1287">
          <cell r="F1287">
            <v>-6</v>
          </cell>
          <cell r="G1287">
            <v>0</v>
          </cell>
          <cell r="H1287">
            <v>-6</v>
          </cell>
          <cell r="I1287">
            <v>0</v>
          </cell>
          <cell r="J1287">
            <v>-6</v>
          </cell>
          <cell r="K1287">
            <v>-4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-427</v>
          </cell>
          <cell r="G1290">
            <v>0</v>
          </cell>
          <cell r="H1290">
            <v>-427</v>
          </cell>
          <cell r="I1290">
            <v>0</v>
          </cell>
          <cell r="J1290">
            <v>-427</v>
          </cell>
          <cell r="K1290">
            <v>-696</v>
          </cell>
        </row>
        <row r="1291">
          <cell r="F1291">
            <v>-2178</v>
          </cell>
          <cell r="G1291">
            <v>0</v>
          </cell>
          <cell r="H1291">
            <v>-2178</v>
          </cell>
          <cell r="I1291">
            <v>0</v>
          </cell>
          <cell r="J1291">
            <v>-2178</v>
          </cell>
          <cell r="K1291">
            <v>-1758</v>
          </cell>
        </row>
        <row r="1292">
          <cell r="F1292">
            <v>-10030</v>
          </cell>
          <cell r="G1292">
            <v>0</v>
          </cell>
          <cell r="H1292">
            <v>-10030</v>
          </cell>
          <cell r="I1292">
            <v>0</v>
          </cell>
          <cell r="J1292">
            <v>-10030</v>
          </cell>
          <cell r="K1292">
            <v>-8096</v>
          </cell>
        </row>
        <row r="1293">
          <cell r="F1293">
            <v>-1</v>
          </cell>
          <cell r="G1293">
            <v>0</v>
          </cell>
          <cell r="H1293">
            <v>-1</v>
          </cell>
          <cell r="I1293">
            <v>0</v>
          </cell>
          <cell r="J1293">
            <v>-1</v>
          </cell>
          <cell r="K1293">
            <v>0</v>
          </cell>
        </row>
        <row r="1294">
          <cell r="F1294">
            <v>-125</v>
          </cell>
          <cell r="G1294">
            <v>0</v>
          </cell>
          <cell r="H1294">
            <v>-125</v>
          </cell>
          <cell r="I1294">
            <v>0</v>
          </cell>
          <cell r="J1294">
            <v>-125</v>
          </cell>
          <cell r="K1294">
            <v>-141</v>
          </cell>
        </row>
        <row r="1295">
          <cell r="F1295">
            <v>-132</v>
          </cell>
          <cell r="G1295">
            <v>0</v>
          </cell>
          <cell r="H1295">
            <v>-132</v>
          </cell>
          <cell r="I1295">
            <v>0</v>
          </cell>
          <cell r="J1295">
            <v>-132</v>
          </cell>
          <cell r="K1295">
            <v>-149</v>
          </cell>
        </row>
        <row r="1296">
          <cell r="F1296">
            <v>-58</v>
          </cell>
          <cell r="G1296">
            <v>0</v>
          </cell>
          <cell r="H1296">
            <v>-58</v>
          </cell>
          <cell r="I1296">
            <v>0</v>
          </cell>
          <cell r="J1296">
            <v>-58</v>
          </cell>
          <cell r="K1296">
            <v>-34</v>
          </cell>
        </row>
        <row r="1297">
          <cell r="F1297">
            <v>-13125</v>
          </cell>
          <cell r="G1297">
            <v>0</v>
          </cell>
          <cell r="H1297">
            <v>-13125</v>
          </cell>
          <cell r="I1297">
            <v>0</v>
          </cell>
          <cell r="J1297">
            <v>-13125</v>
          </cell>
          <cell r="K1297">
            <v>-11412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-735</v>
          </cell>
          <cell r="G1300">
            <v>0</v>
          </cell>
          <cell r="H1300">
            <v>-735</v>
          </cell>
          <cell r="I1300">
            <v>0</v>
          </cell>
          <cell r="J1300">
            <v>-735</v>
          </cell>
          <cell r="K1300">
            <v>-764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-735</v>
          </cell>
          <cell r="G1302">
            <v>0</v>
          </cell>
          <cell r="H1302">
            <v>-735</v>
          </cell>
          <cell r="I1302">
            <v>0</v>
          </cell>
          <cell r="J1302">
            <v>-735</v>
          </cell>
          <cell r="K1302">
            <v>-764</v>
          </cell>
        </row>
        <row r="1304">
          <cell r="F1304">
            <v>-12479</v>
          </cell>
          <cell r="G1304">
            <v>0</v>
          </cell>
          <cell r="H1304">
            <v>-12479</v>
          </cell>
          <cell r="I1304">
            <v>0</v>
          </cell>
          <cell r="J1304">
            <v>-12479</v>
          </cell>
          <cell r="K1304">
            <v>-12480</v>
          </cell>
        </row>
        <row r="1305">
          <cell r="F1305">
            <v>-2146</v>
          </cell>
          <cell r="G1305">
            <v>0</v>
          </cell>
          <cell r="H1305">
            <v>-2146</v>
          </cell>
          <cell r="I1305">
            <v>0</v>
          </cell>
          <cell r="J1305">
            <v>-2146</v>
          </cell>
          <cell r="K1305">
            <v>-5860</v>
          </cell>
        </row>
        <row r="1306">
          <cell r="F1306">
            <v>-3711</v>
          </cell>
          <cell r="G1306">
            <v>0</v>
          </cell>
          <cell r="H1306">
            <v>-3711</v>
          </cell>
          <cell r="I1306">
            <v>0</v>
          </cell>
          <cell r="J1306">
            <v>-3711</v>
          </cell>
          <cell r="K1306">
            <v>0</v>
          </cell>
        </row>
        <row r="1307">
          <cell r="F1307">
            <v>-18336</v>
          </cell>
          <cell r="G1307">
            <v>0</v>
          </cell>
          <cell r="H1307">
            <v>-18336</v>
          </cell>
          <cell r="I1307">
            <v>0</v>
          </cell>
          <cell r="J1307">
            <v>-18336</v>
          </cell>
          <cell r="K1307">
            <v>-1834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-1698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-40000</v>
          </cell>
          <cell r="G1317">
            <v>0</v>
          </cell>
          <cell r="H1317">
            <v>-40000</v>
          </cell>
          <cell r="I1317">
            <v>0</v>
          </cell>
          <cell r="J1317">
            <v>-4000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-12512</v>
          </cell>
          <cell r="G1326">
            <v>0</v>
          </cell>
          <cell r="H1326">
            <v>-12512</v>
          </cell>
          <cell r="I1326">
            <v>0</v>
          </cell>
          <cell r="J1326">
            <v>-12512</v>
          </cell>
          <cell r="K1326">
            <v>-14931</v>
          </cell>
        </row>
        <row r="1327">
          <cell r="F1327">
            <v>-52512</v>
          </cell>
          <cell r="G1327">
            <v>0</v>
          </cell>
          <cell r="H1327">
            <v>-52512</v>
          </cell>
          <cell r="I1327">
            <v>0</v>
          </cell>
          <cell r="J1327">
            <v>-52512</v>
          </cell>
          <cell r="K1327">
            <v>-16629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</row>
        <row r="1332">
          <cell r="F1332">
            <v>-618</v>
          </cell>
          <cell r="G1332">
            <v>0</v>
          </cell>
          <cell r="H1332">
            <v>-618</v>
          </cell>
          <cell r="I1332">
            <v>0</v>
          </cell>
          <cell r="J1332">
            <v>-618</v>
          </cell>
          <cell r="K1332">
            <v>-618</v>
          </cell>
        </row>
        <row r="1333"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</row>
        <row r="1335"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</row>
        <row r="1336"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26</v>
          </cell>
        </row>
        <row r="1339"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F1340">
            <v>-14</v>
          </cell>
          <cell r="G1340">
            <v>0</v>
          </cell>
          <cell r="H1340">
            <v>-14</v>
          </cell>
          <cell r="I1340">
            <v>0</v>
          </cell>
          <cell r="J1340">
            <v>-14</v>
          </cell>
          <cell r="K1340">
            <v>-135</v>
          </cell>
        </row>
        <row r="1341">
          <cell r="F1341">
            <v>-345</v>
          </cell>
          <cell r="G1341">
            <v>0</v>
          </cell>
          <cell r="H1341">
            <v>-345</v>
          </cell>
          <cell r="I1341">
            <v>0</v>
          </cell>
          <cell r="J1341">
            <v>-345</v>
          </cell>
          <cell r="K1341">
            <v>-517</v>
          </cell>
        </row>
        <row r="1342">
          <cell r="F1342">
            <v>-1128</v>
          </cell>
          <cell r="G1342">
            <v>0</v>
          </cell>
          <cell r="H1342">
            <v>-1128</v>
          </cell>
          <cell r="I1342">
            <v>0</v>
          </cell>
          <cell r="J1342">
            <v>-1128</v>
          </cell>
          <cell r="K1342">
            <v>-4510</v>
          </cell>
        </row>
        <row r="1343">
          <cell r="F1343">
            <v>-7264</v>
          </cell>
          <cell r="G1343">
            <v>0</v>
          </cell>
          <cell r="H1343">
            <v>-7264</v>
          </cell>
          <cell r="I1343">
            <v>0</v>
          </cell>
          <cell r="J1343">
            <v>-7264</v>
          </cell>
          <cell r="K1343">
            <v>-6908</v>
          </cell>
        </row>
        <row r="1344">
          <cell r="F1344">
            <v>-26971</v>
          </cell>
          <cell r="G1344">
            <v>0</v>
          </cell>
          <cell r="H1344">
            <v>-26971</v>
          </cell>
          <cell r="I1344">
            <v>0</v>
          </cell>
          <cell r="J1344">
            <v>-26971</v>
          </cell>
          <cell r="K1344">
            <v>-24870</v>
          </cell>
        </row>
        <row r="1345"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</row>
        <row r="1346">
          <cell r="F1346">
            <v>-564</v>
          </cell>
          <cell r="G1346">
            <v>0</v>
          </cell>
          <cell r="H1346">
            <v>-564</v>
          </cell>
          <cell r="I1346">
            <v>0</v>
          </cell>
          <cell r="J1346">
            <v>-564</v>
          </cell>
          <cell r="K1346">
            <v>-564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F1348">
            <v>-472</v>
          </cell>
          <cell r="G1348">
            <v>0</v>
          </cell>
          <cell r="H1348">
            <v>-472</v>
          </cell>
          <cell r="I1348">
            <v>0</v>
          </cell>
          <cell r="J1348">
            <v>-472</v>
          </cell>
          <cell r="K1348">
            <v>-133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4160</v>
          </cell>
        </row>
        <row r="1350">
          <cell r="F1350">
            <v>-422</v>
          </cell>
          <cell r="G1350">
            <v>0</v>
          </cell>
          <cell r="H1350">
            <v>-422</v>
          </cell>
          <cell r="I1350">
            <v>0</v>
          </cell>
          <cell r="J1350">
            <v>-422</v>
          </cell>
          <cell r="K1350">
            <v>0</v>
          </cell>
        </row>
        <row r="1351">
          <cell r="F1351">
            <v>-20049</v>
          </cell>
          <cell r="G1351">
            <v>0</v>
          </cell>
          <cell r="H1351">
            <v>-20049</v>
          </cell>
          <cell r="I1351">
            <v>0</v>
          </cell>
          <cell r="J1351">
            <v>-20049</v>
          </cell>
          <cell r="K1351">
            <v>-11985</v>
          </cell>
        </row>
        <row r="1352"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-416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-2103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2103</v>
          </cell>
        </row>
        <row r="1356">
          <cell r="F1356">
            <v>-6891</v>
          </cell>
          <cell r="G1356">
            <v>0</v>
          </cell>
          <cell r="H1356">
            <v>-6891</v>
          </cell>
          <cell r="I1356">
            <v>0</v>
          </cell>
          <cell r="J1356">
            <v>-6891</v>
          </cell>
          <cell r="K1356">
            <v>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-416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-4183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F1362">
            <v>-516</v>
          </cell>
          <cell r="G1362">
            <v>0</v>
          </cell>
          <cell r="H1362">
            <v>-516</v>
          </cell>
          <cell r="I1362">
            <v>0</v>
          </cell>
          <cell r="J1362">
            <v>-516</v>
          </cell>
          <cell r="K1362">
            <v>-511</v>
          </cell>
        </row>
        <row r="1363">
          <cell r="F1363">
            <v>-1172</v>
          </cell>
          <cell r="G1363">
            <v>0</v>
          </cell>
          <cell r="H1363">
            <v>-1172</v>
          </cell>
          <cell r="I1363">
            <v>0</v>
          </cell>
          <cell r="J1363">
            <v>-1172</v>
          </cell>
          <cell r="K1363">
            <v>-1080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3092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-6240</v>
          </cell>
        </row>
        <row r="1367">
          <cell r="F1367">
            <v>-1287</v>
          </cell>
          <cell r="G1367">
            <v>0</v>
          </cell>
          <cell r="H1367">
            <v>-1287</v>
          </cell>
          <cell r="I1367">
            <v>0</v>
          </cell>
          <cell r="J1367">
            <v>-1287</v>
          </cell>
          <cell r="K1367">
            <v>-17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F1369">
            <v>-109</v>
          </cell>
          <cell r="G1369">
            <v>0</v>
          </cell>
          <cell r="H1369">
            <v>-109</v>
          </cell>
          <cell r="I1369">
            <v>0</v>
          </cell>
          <cell r="J1369">
            <v>-109</v>
          </cell>
          <cell r="K1369">
            <v>-130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254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13626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</row>
        <row r="1373">
          <cell r="F1373">
            <v>-11</v>
          </cell>
          <cell r="G1373">
            <v>0</v>
          </cell>
          <cell r="H1373">
            <v>-11</v>
          </cell>
          <cell r="I1373">
            <v>0</v>
          </cell>
          <cell r="J1373">
            <v>-11</v>
          </cell>
          <cell r="K1373">
            <v>-11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F1376">
            <v>-67833</v>
          </cell>
          <cell r="G1376">
            <v>0</v>
          </cell>
          <cell r="H1376">
            <v>-67833</v>
          </cell>
          <cell r="I1376">
            <v>0</v>
          </cell>
          <cell r="J1376">
            <v>-67833</v>
          </cell>
          <cell r="K1376">
            <v>-98923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F1381">
            <v>-8865</v>
          </cell>
          <cell r="G1381">
            <v>0</v>
          </cell>
          <cell r="H1381">
            <v>-8865</v>
          </cell>
          <cell r="I1381">
            <v>0</v>
          </cell>
          <cell r="J1381">
            <v>-8865</v>
          </cell>
          <cell r="K1381">
            <v>-8512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F1383">
            <v>-652</v>
          </cell>
          <cell r="G1383">
            <v>0</v>
          </cell>
          <cell r="H1383">
            <v>-652</v>
          </cell>
          <cell r="I1383">
            <v>0</v>
          </cell>
          <cell r="J1383">
            <v>-652</v>
          </cell>
          <cell r="K1383">
            <v>-2609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F1386">
            <v>-9517</v>
          </cell>
          <cell r="G1386">
            <v>0</v>
          </cell>
          <cell r="H1386">
            <v>-9517</v>
          </cell>
          <cell r="I1386">
            <v>0</v>
          </cell>
          <cell r="J1386">
            <v>-9517</v>
          </cell>
          <cell r="K1386">
            <v>-11121</v>
          </cell>
        </row>
        <row r="1388">
          <cell r="F1388">
            <v>-1486</v>
          </cell>
          <cell r="G1388">
            <v>0</v>
          </cell>
          <cell r="H1388">
            <v>-1486</v>
          </cell>
          <cell r="I1388">
            <v>0</v>
          </cell>
          <cell r="J1388">
            <v>-1486</v>
          </cell>
          <cell r="K1388">
            <v>-2051</v>
          </cell>
        </row>
        <row r="1389">
          <cell r="F1389">
            <v>-263</v>
          </cell>
          <cell r="G1389">
            <v>0</v>
          </cell>
          <cell r="H1389">
            <v>-263</v>
          </cell>
          <cell r="I1389">
            <v>0</v>
          </cell>
          <cell r="J1389">
            <v>-263</v>
          </cell>
          <cell r="K1389">
            <v>-301</v>
          </cell>
        </row>
        <row r="1390">
          <cell r="F1390">
            <v>-1749</v>
          </cell>
          <cell r="G1390">
            <v>0</v>
          </cell>
          <cell r="H1390">
            <v>-1749</v>
          </cell>
          <cell r="I1390">
            <v>0</v>
          </cell>
          <cell r="J1390">
            <v>-1749</v>
          </cell>
          <cell r="K1390">
            <v>-2352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-1</v>
          </cell>
          <cell r="G1394">
            <v>0</v>
          </cell>
          <cell r="H1394">
            <v>-1</v>
          </cell>
          <cell r="I1394">
            <v>0</v>
          </cell>
          <cell r="J1394">
            <v>-1</v>
          </cell>
          <cell r="K1394">
            <v>-8</v>
          </cell>
        </row>
        <row r="1395">
          <cell r="F1395">
            <v>-30</v>
          </cell>
          <cell r="G1395">
            <v>0</v>
          </cell>
          <cell r="H1395">
            <v>-30</v>
          </cell>
          <cell r="I1395">
            <v>0</v>
          </cell>
          <cell r="J1395">
            <v>-30</v>
          </cell>
          <cell r="K1395">
            <v>-420</v>
          </cell>
        </row>
        <row r="1396"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F1398">
            <v>-413</v>
          </cell>
          <cell r="G1398">
            <v>0</v>
          </cell>
          <cell r="H1398">
            <v>-413</v>
          </cell>
          <cell r="I1398">
            <v>0</v>
          </cell>
          <cell r="J1398">
            <v>-413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F1401">
            <v>-1943</v>
          </cell>
          <cell r="G1401">
            <v>0</v>
          </cell>
          <cell r="H1401">
            <v>-1943</v>
          </cell>
          <cell r="I1401">
            <v>0</v>
          </cell>
          <cell r="J1401">
            <v>-1943</v>
          </cell>
          <cell r="K1401">
            <v>-60</v>
          </cell>
        </row>
        <row r="1402">
          <cell r="F1402">
            <v>-45</v>
          </cell>
          <cell r="G1402">
            <v>0</v>
          </cell>
          <cell r="H1402">
            <v>-45</v>
          </cell>
          <cell r="I1402">
            <v>0</v>
          </cell>
          <cell r="J1402">
            <v>-45</v>
          </cell>
          <cell r="K1402">
            <v>-8</v>
          </cell>
        </row>
        <row r="1403">
          <cell r="F1403">
            <v>-46</v>
          </cell>
          <cell r="G1403">
            <v>0</v>
          </cell>
          <cell r="H1403">
            <v>-46</v>
          </cell>
          <cell r="I1403">
            <v>0</v>
          </cell>
          <cell r="J1403">
            <v>-46</v>
          </cell>
          <cell r="K1403">
            <v>-41</v>
          </cell>
        </row>
        <row r="1404"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F1419">
            <v>-682</v>
          </cell>
          <cell r="G1419">
            <v>0</v>
          </cell>
          <cell r="H1419">
            <v>-682</v>
          </cell>
          <cell r="I1419">
            <v>0</v>
          </cell>
          <cell r="J1419">
            <v>-682</v>
          </cell>
          <cell r="K1419">
            <v>-30</v>
          </cell>
        </row>
        <row r="1420">
          <cell r="F1420">
            <v>-3160</v>
          </cell>
          <cell r="G1420">
            <v>0</v>
          </cell>
          <cell r="H1420">
            <v>-3160</v>
          </cell>
          <cell r="I1420">
            <v>0</v>
          </cell>
          <cell r="J1420">
            <v>-3160</v>
          </cell>
          <cell r="K1420">
            <v>-567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F1423">
            <v>-3678</v>
          </cell>
          <cell r="G1423">
            <v>0</v>
          </cell>
          <cell r="H1423">
            <v>-3678</v>
          </cell>
          <cell r="I1423">
            <v>0</v>
          </cell>
          <cell r="J1423">
            <v>-3678</v>
          </cell>
          <cell r="K1423">
            <v>-3805</v>
          </cell>
        </row>
        <row r="1424">
          <cell r="F1424">
            <v>-3678</v>
          </cell>
          <cell r="G1424">
            <v>0</v>
          </cell>
          <cell r="H1424">
            <v>-3678</v>
          </cell>
          <cell r="I1424">
            <v>0</v>
          </cell>
          <cell r="J1424">
            <v>-3678</v>
          </cell>
          <cell r="K1424">
            <v>-3805</v>
          </cell>
        </row>
        <row r="1426">
          <cell r="F1426">
            <v>-3</v>
          </cell>
          <cell r="G1426">
            <v>0</v>
          </cell>
          <cell r="H1426">
            <v>-3</v>
          </cell>
          <cell r="I1426">
            <v>0</v>
          </cell>
          <cell r="J1426">
            <v>-3</v>
          </cell>
          <cell r="K1426">
            <v>-42</v>
          </cell>
        </row>
        <row r="1427">
          <cell r="F1427">
            <v>-1</v>
          </cell>
          <cell r="G1427">
            <v>0</v>
          </cell>
          <cell r="H1427">
            <v>-1</v>
          </cell>
          <cell r="I1427">
            <v>0</v>
          </cell>
          <cell r="J1427">
            <v>-1</v>
          </cell>
          <cell r="K1427">
            <v>-1</v>
          </cell>
        </row>
        <row r="1428">
          <cell r="F1428">
            <v>-4</v>
          </cell>
          <cell r="G1428">
            <v>0</v>
          </cell>
          <cell r="H1428">
            <v>-4</v>
          </cell>
          <cell r="I1428">
            <v>0</v>
          </cell>
          <cell r="J1428">
            <v>-4</v>
          </cell>
          <cell r="K1428">
            <v>-43</v>
          </cell>
        </row>
        <row r="1430"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</row>
        <row r="1431"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6"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8">
          <cell r="F1438">
            <v>-1650</v>
          </cell>
          <cell r="G1438">
            <v>0</v>
          </cell>
          <cell r="H1438">
            <v>-1650</v>
          </cell>
          <cell r="I1438">
            <v>0</v>
          </cell>
          <cell r="J1438">
            <v>-1650</v>
          </cell>
          <cell r="K1438">
            <v>0</v>
          </cell>
        </row>
        <row r="1439">
          <cell r="F1439">
            <v>-1650</v>
          </cell>
          <cell r="G1439">
            <v>0</v>
          </cell>
          <cell r="H1439">
            <v>-1650</v>
          </cell>
          <cell r="I1439">
            <v>0</v>
          </cell>
          <cell r="J1439">
            <v>-1650</v>
          </cell>
          <cell r="K1439">
            <v>0</v>
          </cell>
        </row>
        <row r="1441"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3"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-2</v>
          </cell>
          <cell r="G1445">
            <v>0</v>
          </cell>
          <cell r="H1445">
            <v>-2</v>
          </cell>
          <cell r="I1445">
            <v>0</v>
          </cell>
          <cell r="J1445">
            <v>-2</v>
          </cell>
          <cell r="K1445">
            <v>0</v>
          </cell>
        </row>
        <row r="1446">
          <cell r="F1446">
            <v>-87</v>
          </cell>
          <cell r="G1446">
            <v>0</v>
          </cell>
          <cell r="H1446">
            <v>-87</v>
          </cell>
          <cell r="I1446">
            <v>0</v>
          </cell>
          <cell r="J1446">
            <v>-87</v>
          </cell>
          <cell r="K1446">
            <v>0</v>
          </cell>
        </row>
        <row r="1447">
          <cell r="F1447">
            <v>-125</v>
          </cell>
          <cell r="G1447">
            <v>0</v>
          </cell>
          <cell r="H1447">
            <v>-125</v>
          </cell>
          <cell r="I1447">
            <v>0</v>
          </cell>
          <cell r="J1447">
            <v>-125</v>
          </cell>
          <cell r="K1447">
            <v>-25</v>
          </cell>
        </row>
        <row r="1448">
          <cell r="F1448">
            <v>-214</v>
          </cell>
          <cell r="G1448">
            <v>0</v>
          </cell>
          <cell r="H1448">
            <v>-214</v>
          </cell>
          <cell r="I1448">
            <v>0</v>
          </cell>
          <cell r="J1448">
            <v>-214</v>
          </cell>
          <cell r="K1448">
            <v>-25</v>
          </cell>
        </row>
        <row r="1450">
          <cell r="F1450">
            <v>-3887</v>
          </cell>
          <cell r="G1450">
            <v>0</v>
          </cell>
          <cell r="H1450">
            <v>-3887</v>
          </cell>
          <cell r="I1450">
            <v>0</v>
          </cell>
          <cell r="J1450">
            <v>-3887</v>
          </cell>
          <cell r="K1450">
            <v>0</v>
          </cell>
        </row>
        <row r="1451">
          <cell r="F1451">
            <v>-4384</v>
          </cell>
          <cell r="G1451">
            <v>0</v>
          </cell>
          <cell r="H1451">
            <v>-4384</v>
          </cell>
          <cell r="I1451">
            <v>0</v>
          </cell>
          <cell r="J1451">
            <v>-4384</v>
          </cell>
          <cell r="K1451">
            <v>0</v>
          </cell>
        </row>
        <row r="1452">
          <cell r="F1452">
            <v>-11911</v>
          </cell>
          <cell r="G1452">
            <v>0</v>
          </cell>
          <cell r="H1452">
            <v>-11911</v>
          </cell>
          <cell r="I1452">
            <v>0</v>
          </cell>
          <cell r="J1452">
            <v>-11911</v>
          </cell>
          <cell r="K1452">
            <v>-11535</v>
          </cell>
        </row>
        <row r="1453">
          <cell r="F1453">
            <v>-33087</v>
          </cell>
          <cell r="G1453">
            <v>0</v>
          </cell>
          <cell r="H1453">
            <v>-33087</v>
          </cell>
          <cell r="I1453">
            <v>0</v>
          </cell>
          <cell r="J1453">
            <v>-33087</v>
          </cell>
          <cell r="K1453">
            <v>-32041</v>
          </cell>
        </row>
        <row r="1454">
          <cell r="F1454">
            <v>-2184</v>
          </cell>
          <cell r="G1454">
            <v>0</v>
          </cell>
          <cell r="H1454">
            <v>-2184</v>
          </cell>
          <cell r="I1454">
            <v>0</v>
          </cell>
          <cell r="J1454">
            <v>-2184</v>
          </cell>
          <cell r="K1454">
            <v>-2115</v>
          </cell>
        </row>
        <row r="1455">
          <cell r="F1455">
            <v>-10059</v>
          </cell>
          <cell r="G1455">
            <v>0</v>
          </cell>
          <cell r="H1455">
            <v>-10059</v>
          </cell>
          <cell r="I1455">
            <v>0</v>
          </cell>
          <cell r="J1455">
            <v>-10059</v>
          </cell>
          <cell r="K1455">
            <v>-9740</v>
          </cell>
        </row>
        <row r="1456">
          <cell r="F1456">
            <v>-65512</v>
          </cell>
          <cell r="G1456">
            <v>0</v>
          </cell>
          <cell r="H1456">
            <v>-65512</v>
          </cell>
          <cell r="I1456">
            <v>0</v>
          </cell>
          <cell r="J1456">
            <v>-65512</v>
          </cell>
          <cell r="K1456">
            <v>-55431</v>
          </cell>
        </row>
        <row r="1458">
          <cell r="F1458">
            <v>-6208</v>
          </cell>
          <cell r="G1458">
            <v>0</v>
          </cell>
          <cell r="H1458">
            <v>-6208</v>
          </cell>
          <cell r="I1458">
            <v>0</v>
          </cell>
          <cell r="J1458">
            <v>-6208</v>
          </cell>
          <cell r="K1458">
            <v>-6499</v>
          </cell>
        </row>
        <row r="1459">
          <cell r="F1459">
            <v>319</v>
          </cell>
          <cell r="G1459">
            <v>0</v>
          </cell>
          <cell r="H1459">
            <v>319</v>
          </cell>
          <cell r="I1459">
            <v>0</v>
          </cell>
          <cell r="J1459">
            <v>319</v>
          </cell>
          <cell r="K1459">
            <v>2016</v>
          </cell>
        </row>
        <row r="1460">
          <cell r="F1460">
            <v>-3640</v>
          </cell>
          <cell r="G1460">
            <v>0</v>
          </cell>
          <cell r="H1460">
            <v>-3640</v>
          </cell>
          <cell r="I1460">
            <v>0</v>
          </cell>
          <cell r="J1460">
            <v>-3640</v>
          </cell>
          <cell r="K1460">
            <v>0</v>
          </cell>
        </row>
        <row r="1461">
          <cell r="F1461">
            <v>2183</v>
          </cell>
          <cell r="G1461">
            <v>0</v>
          </cell>
          <cell r="H1461">
            <v>2183</v>
          </cell>
          <cell r="I1461">
            <v>0</v>
          </cell>
          <cell r="J1461">
            <v>2183</v>
          </cell>
          <cell r="K1461">
            <v>627</v>
          </cell>
        </row>
        <row r="1462">
          <cell r="F1462">
            <v>-2851</v>
          </cell>
          <cell r="G1462">
            <v>0</v>
          </cell>
          <cell r="H1462">
            <v>-2851</v>
          </cell>
          <cell r="I1462">
            <v>0</v>
          </cell>
          <cell r="J1462">
            <v>-2851</v>
          </cell>
          <cell r="K1462">
            <v>-1879</v>
          </cell>
        </row>
        <row r="1463">
          <cell r="F1463">
            <v>-651</v>
          </cell>
          <cell r="G1463">
            <v>0</v>
          </cell>
          <cell r="H1463">
            <v>-651</v>
          </cell>
          <cell r="I1463">
            <v>0</v>
          </cell>
          <cell r="J1463">
            <v>-651</v>
          </cell>
          <cell r="K1463">
            <v>-551</v>
          </cell>
        </row>
        <row r="1464">
          <cell r="F1464">
            <v>-8</v>
          </cell>
          <cell r="G1464">
            <v>0</v>
          </cell>
          <cell r="H1464">
            <v>-8</v>
          </cell>
          <cell r="I1464">
            <v>0</v>
          </cell>
          <cell r="J1464">
            <v>-8</v>
          </cell>
          <cell r="K1464">
            <v>-15</v>
          </cell>
        </row>
        <row r="1465">
          <cell r="F1465">
            <v>-367</v>
          </cell>
          <cell r="G1465">
            <v>0</v>
          </cell>
          <cell r="H1465">
            <v>-367</v>
          </cell>
          <cell r="I1465">
            <v>0</v>
          </cell>
          <cell r="J1465">
            <v>-367</v>
          </cell>
          <cell r="K1465">
            <v>-230</v>
          </cell>
        </row>
        <row r="1466">
          <cell r="F1466">
            <v>-11223</v>
          </cell>
          <cell r="G1466">
            <v>0</v>
          </cell>
          <cell r="H1466">
            <v>-11223</v>
          </cell>
          <cell r="I1466">
            <v>0</v>
          </cell>
          <cell r="J1466">
            <v>-11223</v>
          </cell>
          <cell r="K1466">
            <v>-6531</v>
          </cell>
        </row>
        <row r="1468"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70"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2">
          <cell r="F1472">
            <v>-1441</v>
          </cell>
          <cell r="G1472">
            <v>0</v>
          </cell>
          <cell r="H1472">
            <v>-1441</v>
          </cell>
          <cell r="I1472">
            <v>0</v>
          </cell>
          <cell r="J1472">
            <v>-1441</v>
          </cell>
          <cell r="K1472">
            <v>-1606</v>
          </cell>
        </row>
        <row r="1473">
          <cell r="F1473">
            <v>-8405</v>
          </cell>
          <cell r="G1473">
            <v>0</v>
          </cell>
          <cell r="H1473">
            <v>-8405</v>
          </cell>
          <cell r="I1473">
            <v>0</v>
          </cell>
          <cell r="J1473">
            <v>-8405</v>
          </cell>
          <cell r="K1473">
            <v>-5657</v>
          </cell>
        </row>
        <row r="1474">
          <cell r="F1474">
            <v>-1094</v>
          </cell>
          <cell r="G1474">
            <v>0</v>
          </cell>
          <cell r="H1474">
            <v>-1094</v>
          </cell>
          <cell r="I1474">
            <v>0</v>
          </cell>
          <cell r="J1474">
            <v>-1094</v>
          </cell>
          <cell r="K1474">
            <v>-854</v>
          </cell>
        </row>
        <row r="1475">
          <cell r="F1475">
            <v>-10940</v>
          </cell>
          <cell r="G1475">
            <v>0</v>
          </cell>
          <cell r="H1475">
            <v>-10940</v>
          </cell>
          <cell r="I1475">
            <v>0</v>
          </cell>
          <cell r="J1475">
            <v>-10940</v>
          </cell>
          <cell r="K1475">
            <v>-8117</v>
          </cell>
        </row>
        <row r="1477"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</row>
        <row r="1478"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1">
          <cell r="F1481">
            <v>-10357</v>
          </cell>
          <cell r="G1481">
            <v>0</v>
          </cell>
          <cell r="H1481">
            <v>-10357</v>
          </cell>
          <cell r="I1481">
            <v>0</v>
          </cell>
          <cell r="J1481">
            <v>-10357</v>
          </cell>
          <cell r="K1481">
            <v>-12372</v>
          </cell>
        </row>
        <row r="1482">
          <cell r="F1482">
            <v>3707</v>
          </cell>
          <cell r="G1482">
            <v>0</v>
          </cell>
          <cell r="H1482">
            <v>3707</v>
          </cell>
          <cell r="I1482">
            <v>0</v>
          </cell>
          <cell r="J1482">
            <v>3707</v>
          </cell>
          <cell r="K1482">
            <v>2055</v>
          </cell>
        </row>
        <row r="1483">
          <cell r="F1483">
            <v>-1735</v>
          </cell>
          <cell r="G1483">
            <v>0</v>
          </cell>
          <cell r="H1483">
            <v>-1735</v>
          </cell>
          <cell r="I1483">
            <v>0</v>
          </cell>
          <cell r="J1483">
            <v>-1735</v>
          </cell>
          <cell r="K1483">
            <v>-2137</v>
          </cell>
        </row>
        <row r="1484"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F1485">
            <v>-11</v>
          </cell>
          <cell r="G1485">
            <v>0</v>
          </cell>
          <cell r="H1485">
            <v>-11</v>
          </cell>
          <cell r="I1485">
            <v>0</v>
          </cell>
          <cell r="J1485">
            <v>-11</v>
          </cell>
          <cell r="K1485">
            <v>0</v>
          </cell>
        </row>
        <row r="1486">
          <cell r="F1486">
            <v>-57</v>
          </cell>
          <cell r="G1486">
            <v>0</v>
          </cell>
          <cell r="H1486">
            <v>-57</v>
          </cell>
          <cell r="I1486">
            <v>0</v>
          </cell>
          <cell r="J1486">
            <v>-57</v>
          </cell>
          <cell r="K1486">
            <v>-81</v>
          </cell>
        </row>
        <row r="1487">
          <cell r="F1487">
            <v>50</v>
          </cell>
          <cell r="G1487">
            <v>0</v>
          </cell>
          <cell r="H1487">
            <v>50</v>
          </cell>
          <cell r="I1487">
            <v>0</v>
          </cell>
          <cell r="J1487">
            <v>50</v>
          </cell>
          <cell r="K1487">
            <v>29</v>
          </cell>
        </row>
        <row r="1488">
          <cell r="F1488">
            <v>-32</v>
          </cell>
          <cell r="G1488">
            <v>0</v>
          </cell>
          <cell r="H1488">
            <v>-32</v>
          </cell>
          <cell r="I1488">
            <v>0</v>
          </cell>
          <cell r="J1488">
            <v>-32</v>
          </cell>
          <cell r="K1488">
            <v>-34</v>
          </cell>
        </row>
        <row r="1489">
          <cell r="F1489">
            <v>-8435</v>
          </cell>
          <cell r="G1489">
            <v>0</v>
          </cell>
          <cell r="H1489">
            <v>-8435</v>
          </cell>
          <cell r="I1489">
            <v>0</v>
          </cell>
          <cell r="J1489">
            <v>-8435</v>
          </cell>
          <cell r="K1489">
            <v>-12540</v>
          </cell>
        </row>
        <row r="1491">
          <cell r="F1491">
            <v>-2441</v>
          </cell>
          <cell r="G1491">
            <v>0</v>
          </cell>
          <cell r="H1491">
            <v>-2441</v>
          </cell>
          <cell r="I1491">
            <v>0</v>
          </cell>
          <cell r="J1491">
            <v>-2441</v>
          </cell>
          <cell r="K1491">
            <v>-2441</v>
          </cell>
        </row>
        <row r="1492">
          <cell r="F1492">
            <v>-3156</v>
          </cell>
          <cell r="G1492">
            <v>0</v>
          </cell>
          <cell r="H1492">
            <v>-3156</v>
          </cell>
          <cell r="I1492">
            <v>0</v>
          </cell>
          <cell r="J1492">
            <v>-3156</v>
          </cell>
          <cell r="K1492">
            <v>-771</v>
          </cell>
        </row>
        <row r="1493">
          <cell r="F1493">
            <v>-4987</v>
          </cell>
          <cell r="G1493">
            <v>0</v>
          </cell>
          <cell r="H1493">
            <v>-4987</v>
          </cell>
          <cell r="I1493">
            <v>0</v>
          </cell>
          <cell r="J1493">
            <v>-4987</v>
          </cell>
          <cell r="K1493">
            <v>-3282</v>
          </cell>
        </row>
        <row r="1494"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F1495">
            <v>-371</v>
          </cell>
          <cell r="G1495">
            <v>0</v>
          </cell>
          <cell r="H1495">
            <v>-371</v>
          </cell>
          <cell r="I1495">
            <v>0</v>
          </cell>
          <cell r="J1495">
            <v>-371</v>
          </cell>
          <cell r="K1495">
            <v>-281</v>
          </cell>
        </row>
        <row r="1496">
          <cell r="F1496">
            <v>-117</v>
          </cell>
          <cell r="G1496">
            <v>0</v>
          </cell>
          <cell r="H1496">
            <v>-117</v>
          </cell>
          <cell r="I1496">
            <v>0</v>
          </cell>
          <cell r="J1496">
            <v>-117</v>
          </cell>
          <cell r="K1496">
            <v>-117</v>
          </cell>
        </row>
        <row r="1497">
          <cell r="F1497">
            <v>-5</v>
          </cell>
          <cell r="G1497">
            <v>0</v>
          </cell>
          <cell r="H1497">
            <v>-5</v>
          </cell>
          <cell r="I1497">
            <v>0</v>
          </cell>
          <cell r="J1497">
            <v>-5</v>
          </cell>
          <cell r="K1497">
            <v>-59</v>
          </cell>
        </row>
        <row r="1498"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</row>
        <row r="1499"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-1</v>
          </cell>
        </row>
        <row r="1500"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F1501">
            <v>-500</v>
          </cell>
          <cell r="G1501">
            <v>0</v>
          </cell>
          <cell r="H1501">
            <v>-500</v>
          </cell>
          <cell r="I1501">
            <v>0</v>
          </cell>
          <cell r="J1501">
            <v>-500</v>
          </cell>
          <cell r="K1501">
            <v>-500</v>
          </cell>
        </row>
        <row r="1502">
          <cell r="F1502">
            <v>-73</v>
          </cell>
          <cell r="G1502">
            <v>0</v>
          </cell>
          <cell r="H1502">
            <v>-73</v>
          </cell>
          <cell r="I1502">
            <v>0</v>
          </cell>
          <cell r="J1502">
            <v>-73</v>
          </cell>
          <cell r="K1502">
            <v>-80</v>
          </cell>
        </row>
        <row r="1503">
          <cell r="F1503">
            <v>-964</v>
          </cell>
          <cell r="G1503">
            <v>0</v>
          </cell>
          <cell r="H1503">
            <v>-964</v>
          </cell>
          <cell r="I1503">
            <v>0</v>
          </cell>
          <cell r="J1503">
            <v>-964</v>
          </cell>
          <cell r="K1503">
            <v>0</v>
          </cell>
        </row>
        <row r="1504">
          <cell r="F1504">
            <v>-2819</v>
          </cell>
          <cell r="G1504">
            <v>0</v>
          </cell>
          <cell r="H1504">
            <v>-2819</v>
          </cell>
          <cell r="I1504">
            <v>0</v>
          </cell>
          <cell r="J1504">
            <v>-2819</v>
          </cell>
          <cell r="K1504">
            <v>-6125</v>
          </cell>
        </row>
        <row r="1505"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F1506">
            <v>-15433</v>
          </cell>
          <cell r="G1506">
            <v>0</v>
          </cell>
          <cell r="H1506">
            <v>-15433</v>
          </cell>
          <cell r="I1506">
            <v>0</v>
          </cell>
          <cell r="J1506">
            <v>-15433</v>
          </cell>
          <cell r="K1506">
            <v>-13657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4">
          <cell r="F1514">
            <v>-458</v>
          </cell>
          <cell r="G1514">
            <v>0</v>
          </cell>
          <cell r="H1514">
            <v>-458</v>
          </cell>
          <cell r="I1514">
            <v>0</v>
          </cell>
          <cell r="J1514">
            <v>-458</v>
          </cell>
          <cell r="K1514">
            <v>-371</v>
          </cell>
        </row>
        <row r="1515">
          <cell r="F1515">
            <v>-458</v>
          </cell>
          <cell r="G1515">
            <v>0</v>
          </cell>
          <cell r="H1515">
            <v>-458</v>
          </cell>
          <cell r="I1515">
            <v>0</v>
          </cell>
          <cell r="J1515">
            <v>-458</v>
          </cell>
          <cell r="K1515">
            <v>-371</v>
          </cell>
        </row>
        <row r="1517">
          <cell r="F1517">
            <v>-3326</v>
          </cell>
          <cell r="G1517">
            <v>0</v>
          </cell>
          <cell r="H1517">
            <v>-3326</v>
          </cell>
          <cell r="I1517">
            <v>0</v>
          </cell>
          <cell r="J1517">
            <v>-3326</v>
          </cell>
          <cell r="K1517">
            <v>-3025</v>
          </cell>
        </row>
        <row r="1518">
          <cell r="F1518">
            <v>-3326</v>
          </cell>
          <cell r="G1518">
            <v>0</v>
          </cell>
          <cell r="H1518">
            <v>-3326</v>
          </cell>
          <cell r="I1518">
            <v>0</v>
          </cell>
          <cell r="J1518">
            <v>-3326</v>
          </cell>
          <cell r="K1518">
            <v>-3025</v>
          </cell>
        </row>
        <row r="1520">
          <cell r="F1520">
            <v>-585</v>
          </cell>
          <cell r="G1520">
            <v>0</v>
          </cell>
          <cell r="H1520">
            <v>-585</v>
          </cell>
          <cell r="I1520">
            <v>0</v>
          </cell>
          <cell r="J1520">
            <v>-585</v>
          </cell>
          <cell r="K1520">
            <v>-273</v>
          </cell>
        </row>
        <row r="1521">
          <cell r="F1521">
            <v>-585</v>
          </cell>
          <cell r="G1521">
            <v>0</v>
          </cell>
          <cell r="H1521">
            <v>-585</v>
          </cell>
          <cell r="I1521">
            <v>0</v>
          </cell>
          <cell r="J1521">
            <v>-585</v>
          </cell>
          <cell r="K1521">
            <v>-273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5">
          <cell r="F1525">
            <v>-798</v>
          </cell>
          <cell r="G1525">
            <v>0</v>
          </cell>
          <cell r="H1525">
            <v>-798</v>
          </cell>
          <cell r="I1525">
            <v>0</v>
          </cell>
          <cell r="J1525">
            <v>-798</v>
          </cell>
          <cell r="K1525">
            <v>-798</v>
          </cell>
        </row>
        <row r="1526">
          <cell r="F1526">
            <v>-798</v>
          </cell>
          <cell r="G1526">
            <v>0</v>
          </cell>
          <cell r="H1526">
            <v>-798</v>
          </cell>
          <cell r="I1526">
            <v>0</v>
          </cell>
          <cell r="J1526">
            <v>-798</v>
          </cell>
          <cell r="K1526">
            <v>-798</v>
          </cell>
        </row>
        <row r="1528">
          <cell r="F1528">
            <v>-48780</v>
          </cell>
          <cell r="G1528">
            <v>0</v>
          </cell>
          <cell r="H1528">
            <v>-48780</v>
          </cell>
          <cell r="I1528">
            <v>0</v>
          </cell>
          <cell r="J1528">
            <v>-48780</v>
          </cell>
          <cell r="K1528">
            <v>-56365</v>
          </cell>
        </row>
        <row r="1529">
          <cell r="F1529">
            <v>8633</v>
          </cell>
          <cell r="G1529">
            <v>0</v>
          </cell>
          <cell r="H1529">
            <v>8633</v>
          </cell>
          <cell r="I1529">
            <v>0</v>
          </cell>
          <cell r="J1529">
            <v>8633</v>
          </cell>
          <cell r="K1529">
            <v>8633</v>
          </cell>
        </row>
        <row r="1530">
          <cell r="F1530">
            <v>-40147</v>
          </cell>
          <cell r="G1530">
            <v>0</v>
          </cell>
          <cell r="H1530">
            <v>-40147</v>
          </cell>
          <cell r="I1530">
            <v>0</v>
          </cell>
          <cell r="J1530">
            <v>-40147</v>
          </cell>
          <cell r="K1530">
            <v>-47732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F1535">
            <v>-5026</v>
          </cell>
          <cell r="G1535">
            <v>0</v>
          </cell>
          <cell r="H1535">
            <v>-5026</v>
          </cell>
          <cell r="I1535">
            <v>0</v>
          </cell>
          <cell r="J1535">
            <v>-5026</v>
          </cell>
          <cell r="K1535">
            <v>-5240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F1540">
            <v>-5026</v>
          </cell>
          <cell r="G1540">
            <v>0</v>
          </cell>
          <cell r="H1540">
            <v>-5026</v>
          </cell>
          <cell r="I1540">
            <v>0</v>
          </cell>
          <cell r="J1540">
            <v>-5026</v>
          </cell>
          <cell r="K1540">
            <v>-5240</v>
          </cell>
        </row>
        <row r="1542">
          <cell r="F1542">
            <v>-34980</v>
          </cell>
          <cell r="G1542">
            <v>0</v>
          </cell>
          <cell r="H1542">
            <v>-34980</v>
          </cell>
          <cell r="I1542">
            <v>0</v>
          </cell>
          <cell r="J1542">
            <v>-34980</v>
          </cell>
          <cell r="K1542">
            <v>-29354</v>
          </cell>
        </row>
        <row r="1543"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F1544">
            <v>-34980</v>
          </cell>
          <cell r="G1544">
            <v>0</v>
          </cell>
          <cell r="H1544">
            <v>-34980</v>
          </cell>
          <cell r="I1544">
            <v>0</v>
          </cell>
          <cell r="J1544">
            <v>-34980</v>
          </cell>
          <cell r="K1544">
            <v>-29354</v>
          </cell>
        </row>
        <row r="1546">
          <cell r="F1546">
            <v>-75074</v>
          </cell>
          <cell r="G1546">
            <v>0</v>
          </cell>
          <cell r="H1546">
            <v>-75074</v>
          </cell>
          <cell r="I1546">
            <v>0</v>
          </cell>
          <cell r="J1546">
            <v>-75074</v>
          </cell>
          <cell r="K1546">
            <v>-104517</v>
          </cell>
        </row>
        <row r="1547">
          <cell r="F1547">
            <v>-429649</v>
          </cell>
          <cell r="G1547">
            <v>0</v>
          </cell>
          <cell r="H1547">
            <v>-429649</v>
          </cell>
          <cell r="I1547">
            <v>0</v>
          </cell>
          <cell r="J1547">
            <v>-429649</v>
          </cell>
          <cell r="K1547">
            <v>0</v>
          </cell>
        </row>
        <row r="1548">
          <cell r="F1548">
            <v>-504723</v>
          </cell>
          <cell r="G1548">
            <v>0</v>
          </cell>
          <cell r="H1548">
            <v>-504723</v>
          </cell>
          <cell r="I1548">
            <v>0</v>
          </cell>
          <cell r="J1548">
            <v>-504723</v>
          </cell>
          <cell r="K1548">
            <v>-104517</v>
          </cell>
        </row>
        <row r="1550">
          <cell r="F1550">
            <v>-464</v>
          </cell>
          <cell r="G1550">
            <v>0</v>
          </cell>
          <cell r="H1550">
            <v>-464</v>
          </cell>
          <cell r="I1550">
            <v>0</v>
          </cell>
          <cell r="J1550">
            <v>-464</v>
          </cell>
          <cell r="K1550">
            <v>-927</v>
          </cell>
        </row>
        <row r="1551"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-216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-39526</v>
          </cell>
          <cell r="G1567">
            <v>0</v>
          </cell>
          <cell r="H1567">
            <v>-39526</v>
          </cell>
          <cell r="I1567">
            <v>0</v>
          </cell>
          <cell r="J1567">
            <v>-39526</v>
          </cell>
          <cell r="K1567">
            <v>-42598</v>
          </cell>
        </row>
        <row r="1568">
          <cell r="F1568">
            <v>-80157</v>
          </cell>
          <cell r="G1568">
            <v>0</v>
          </cell>
          <cell r="H1568">
            <v>-80157</v>
          </cell>
          <cell r="I1568">
            <v>0</v>
          </cell>
          <cell r="J1568">
            <v>-80157</v>
          </cell>
          <cell r="K1568">
            <v>-99466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F1570">
            <v>-1410</v>
          </cell>
          <cell r="G1570">
            <v>0</v>
          </cell>
          <cell r="H1570">
            <v>-1410</v>
          </cell>
          <cell r="I1570">
            <v>0</v>
          </cell>
          <cell r="J1570">
            <v>-1410</v>
          </cell>
          <cell r="K1570">
            <v>-1833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F1572">
            <v>-838</v>
          </cell>
          <cell r="G1572">
            <v>0</v>
          </cell>
          <cell r="H1572">
            <v>-838</v>
          </cell>
          <cell r="I1572">
            <v>0</v>
          </cell>
          <cell r="J1572">
            <v>-838</v>
          </cell>
          <cell r="K1572">
            <v>-609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-35840</v>
          </cell>
        </row>
        <row r="1574">
          <cell r="F1574">
            <v>-24890</v>
          </cell>
          <cell r="G1574">
            <v>0</v>
          </cell>
          <cell r="H1574">
            <v>-24890</v>
          </cell>
          <cell r="I1574">
            <v>0</v>
          </cell>
          <cell r="J1574">
            <v>-24890</v>
          </cell>
          <cell r="K1574">
            <v>-14537</v>
          </cell>
        </row>
        <row r="1575">
          <cell r="F1575">
            <v>-13724</v>
          </cell>
          <cell r="G1575">
            <v>0</v>
          </cell>
          <cell r="H1575">
            <v>-13724</v>
          </cell>
          <cell r="I1575">
            <v>0</v>
          </cell>
          <cell r="J1575">
            <v>-13724</v>
          </cell>
          <cell r="K1575">
            <v>-26448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-35840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-17015</v>
          </cell>
        </row>
        <row r="1579"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-17015</v>
          </cell>
        </row>
        <row r="1580">
          <cell r="F1580">
            <v>-32456</v>
          </cell>
          <cell r="G1580">
            <v>0</v>
          </cell>
          <cell r="H1580">
            <v>-32456</v>
          </cell>
          <cell r="I1580">
            <v>0</v>
          </cell>
          <cell r="J1580">
            <v>-32456</v>
          </cell>
          <cell r="K1580">
            <v>0</v>
          </cell>
        </row>
        <row r="1581"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-35840</v>
          </cell>
        </row>
        <row r="1582">
          <cell r="F1582">
            <v>-35000</v>
          </cell>
          <cell r="G1582">
            <v>0</v>
          </cell>
          <cell r="H1582">
            <v>-35000</v>
          </cell>
          <cell r="I1582">
            <v>0</v>
          </cell>
          <cell r="J1582">
            <v>-35000</v>
          </cell>
          <cell r="K1582">
            <v>-34935</v>
          </cell>
        </row>
        <row r="1583">
          <cell r="F1583">
            <v>-65538</v>
          </cell>
          <cell r="G1583">
            <v>0</v>
          </cell>
          <cell r="H1583">
            <v>-65538</v>
          </cell>
          <cell r="I1583">
            <v>0</v>
          </cell>
          <cell r="J1583">
            <v>-65538</v>
          </cell>
          <cell r="K1583">
            <v>-33000</v>
          </cell>
        </row>
        <row r="1584">
          <cell r="F1584">
            <v>-5658</v>
          </cell>
          <cell r="G1584">
            <v>0</v>
          </cell>
          <cell r="H1584">
            <v>-5658</v>
          </cell>
          <cell r="I1584">
            <v>0</v>
          </cell>
          <cell r="J1584">
            <v>-5658</v>
          </cell>
          <cell r="K1584">
            <v>-2939</v>
          </cell>
        </row>
        <row r="1585"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</row>
        <row r="1586">
          <cell r="F1586">
            <v>-899</v>
          </cell>
          <cell r="G1586">
            <v>0</v>
          </cell>
          <cell r="H1586">
            <v>-899</v>
          </cell>
          <cell r="I1586">
            <v>0</v>
          </cell>
          <cell r="J1586">
            <v>-899</v>
          </cell>
          <cell r="K1586">
            <v>-1256</v>
          </cell>
        </row>
        <row r="1587">
          <cell r="F1587">
            <v>-13258</v>
          </cell>
          <cell r="G1587">
            <v>0</v>
          </cell>
          <cell r="H1587">
            <v>-13258</v>
          </cell>
          <cell r="I1587">
            <v>0</v>
          </cell>
          <cell r="J1587">
            <v>-13258</v>
          </cell>
          <cell r="K1587">
            <v>-13905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-26635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-5376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</row>
        <row r="1591">
          <cell r="F1591">
            <v>-14104</v>
          </cell>
          <cell r="G1591">
            <v>0</v>
          </cell>
          <cell r="H1591">
            <v>-14104</v>
          </cell>
          <cell r="I1591">
            <v>0</v>
          </cell>
          <cell r="J1591">
            <v>-14104</v>
          </cell>
          <cell r="K1591">
            <v>-19984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</row>
        <row r="1593">
          <cell r="F1593">
            <v>-1391</v>
          </cell>
          <cell r="G1593">
            <v>0</v>
          </cell>
          <cell r="H1593">
            <v>-1391</v>
          </cell>
          <cell r="I1593">
            <v>0</v>
          </cell>
          <cell r="J1593">
            <v>-1391</v>
          </cell>
          <cell r="K1593">
            <v>-1725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-12681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-110246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</row>
        <row r="1599"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</row>
        <row r="1600"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</row>
        <row r="1601"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</row>
        <row r="1602">
          <cell r="F1602">
            <v>-329313</v>
          </cell>
          <cell r="G1602">
            <v>0</v>
          </cell>
          <cell r="H1602">
            <v>-329313</v>
          </cell>
          <cell r="I1602">
            <v>0</v>
          </cell>
          <cell r="J1602">
            <v>-329313</v>
          </cell>
          <cell r="K1602">
            <v>-639250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6"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</row>
        <row r="1608"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</row>
        <row r="1609">
          <cell r="F1609">
            <v>-11065</v>
          </cell>
          <cell r="G1609">
            <v>0</v>
          </cell>
          <cell r="H1609">
            <v>-11065</v>
          </cell>
          <cell r="I1609">
            <v>0</v>
          </cell>
          <cell r="J1609">
            <v>-11065</v>
          </cell>
          <cell r="K1609">
            <v>-16991</v>
          </cell>
        </row>
        <row r="1610">
          <cell r="F1610">
            <v>-125683</v>
          </cell>
          <cell r="G1610">
            <v>0</v>
          </cell>
          <cell r="H1610">
            <v>-125683</v>
          </cell>
          <cell r="I1610">
            <v>0</v>
          </cell>
          <cell r="J1610">
            <v>-125683</v>
          </cell>
          <cell r="K1610">
            <v>-115460</v>
          </cell>
        </row>
        <row r="1611"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</row>
        <row r="1612">
          <cell r="F1612">
            <v>-136748</v>
          </cell>
          <cell r="G1612">
            <v>0</v>
          </cell>
          <cell r="H1612">
            <v>-136748</v>
          </cell>
          <cell r="I1612">
            <v>0</v>
          </cell>
          <cell r="J1612">
            <v>-136748</v>
          </cell>
          <cell r="K1612">
            <v>-132451</v>
          </cell>
        </row>
        <row r="1614">
          <cell r="F1614">
            <v>-869</v>
          </cell>
          <cell r="G1614">
            <v>0</v>
          </cell>
          <cell r="H1614">
            <v>-869</v>
          </cell>
          <cell r="I1614">
            <v>0</v>
          </cell>
          <cell r="J1614">
            <v>-869</v>
          </cell>
          <cell r="K1614">
            <v>-1123</v>
          </cell>
        </row>
        <row r="1615">
          <cell r="F1615">
            <v>-869</v>
          </cell>
          <cell r="G1615">
            <v>0</v>
          </cell>
          <cell r="H1615">
            <v>-869</v>
          </cell>
          <cell r="I1615">
            <v>0</v>
          </cell>
          <cell r="J1615">
            <v>-869</v>
          </cell>
          <cell r="K1615">
            <v>-1123</v>
          </cell>
        </row>
        <row r="1617">
          <cell r="F1617">
            <v>-297</v>
          </cell>
          <cell r="G1617">
            <v>0</v>
          </cell>
          <cell r="H1617">
            <v>-297</v>
          </cell>
          <cell r="I1617">
            <v>0</v>
          </cell>
          <cell r="J1617">
            <v>-297</v>
          </cell>
          <cell r="K1617">
            <v>-80</v>
          </cell>
        </row>
        <row r="1618">
          <cell r="F1618">
            <v>-1996</v>
          </cell>
          <cell r="G1618">
            <v>0</v>
          </cell>
          <cell r="H1618">
            <v>-1996</v>
          </cell>
          <cell r="I1618">
            <v>0</v>
          </cell>
          <cell r="J1618">
            <v>-1996</v>
          </cell>
          <cell r="K1618">
            <v>-1904</v>
          </cell>
        </row>
        <row r="1619">
          <cell r="F1619">
            <v>-2293</v>
          </cell>
          <cell r="G1619">
            <v>0</v>
          </cell>
          <cell r="H1619">
            <v>-2293</v>
          </cell>
          <cell r="I1619">
            <v>0</v>
          </cell>
          <cell r="J1619">
            <v>-2293</v>
          </cell>
          <cell r="K1619">
            <v>-1984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</row>
        <row r="1622">
          <cell r="F1622">
            <v>-997</v>
          </cell>
          <cell r="G1622">
            <v>0</v>
          </cell>
          <cell r="H1622">
            <v>-997</v>
          </cell>
          <cell r="I1622">
            <v>0</v>
          </cell>
          <cell r="J1622">
            <v>-997</v>
          </cell>
          <cell r="K1622">
            <v>-9138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</row>
        <row r="1624">
          <cell r="F1624">
            <v>-997</v>
          </cell>
          <cell r="G1624">
            <v>0</v>
          </cell>
          <cell r="H1624">
            <v>-997</v>
          </cell>
          <cell r="I1624">
            <v>0</v>
          </cell>
          <cell r="J1624">
            <v>-997</v>
          </cell>
          <cell r="K1624">
            <v>-9138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</row>
        <row r="1627">
          <cell r="F1627">
            <v>-40164</v>
          </cell>
          <cell r="G1627">
            <v>0</v>
          </cell>
          <cell r="H1627">
            <v>-40164</v>
          </cell>
          <cell r="I1627">
            <v>0</v>
          </cell>
          <cell r="J1627">
            <v>-40164</v>
          </cell>
          <cell r="K1627">
            <v>-43183</v>
          </cell>
        </row>
        <row r="1628">
          <cell r="F1628">
            <v>-14459</v>
          </cell>
          <cell r="G1628">
            <v>0</v>
          </cell>
          <cell r="H1628">
            <v>-14459</v>
          </cell>
          <cell r="I1628">
            <v>0</v>
          </cell>
          <cell r="J1628">
            <v>-14459</v>
          </cell>
          <cell r="K1628">
            <v>-15546</v>
          </cell>
        </row>
        <row r="1629">
          <cell r="F1629">
            <v>-3964</v>
          </cell>
          <cell r="G1629">
            <v>0</v>
          </cell>
          <cell r="H1629">
            <v>-3964</v>
          </cell>
          <cell r="I1629">
            <v>0</v>
          </cell>
          <cell r="J1629">
            <v>-3964</v>
          </cell>
          <cell r="K1629">
            <v>-4211</v>
          </cell>
        </row>
        <row r="1630">
          <cell r="F1630">
            <v>-18259</v>
          </cell>
          <cell r="G1630">
            <v>0</v>
          </cell>
          <cell r="H1630">
            <v>-18259</v>
          </cell>
          <cell r="I1630">
            <v>0</v>
          </cell>
          <cell r="J1630">
            <v>-18259</v>
          </cell>
          <cell r="K1630">
            <v>-19396</v>
          </cell>
        </row>
        <row r="1631"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</row>
        <row r="1632"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</row>
        <row r="1633">
          <cell r="F1633">
            <v>-76846</v>
          </cell>
          <cell r="G1633">
            <v>0</v>
          </cell>
          <cell r="H1633">
            <v>-76846</v>
          </cell>
          <cell r="I1633">
            <v>0</v>
          </cell>
          <cell r="J1633">
            <v>-76846</v>
          </cell>
          <cell r="K1633">
            <v>-82336</v>
          </cell>
        </row>
        <row r="1635">
          <cell r="F1635">
            <v>-159</v>
          </cell>
          <cell r="G1635">
            <v>0</v>
          </cell>
          <cell r="H1635">
            <v>-159</v>
          </cell>
          <cell r="I1635">
            <v>0</v>
          </cell>
          <cell r="J1635">
            <v>-159</v>
          </cell>
          <cell r="K1635">
            <v>-160</v>
          </cell>
        </row>
        <row r="1636">
          <cell r="F1636">
            <v>-159</v>
          </cell>
          <cell r="G1636">
            <v>0</v>
          </cell>
          <cell r="H1636">
            <v>-159</v>
          </cell>
          <cell r="I1636">
            <v>0</v>
          </cell>
          <cell r="J1636">
            <v>-159</v>
          </cell>
          <cell r="K1636">
            <v>-160</v>
          </cell>
        </row>
        <row r="1638">
          <cell r="F1638">
            <v>-880</v>
          </cell>
          <cell r="G1638">
            <v>0</v>
          </cell>
          <cell r="H1638">
            <v>-880</v>
          </cell>
          <cell r="I1638">
            <v>0</v>
          </cell>
          <cell r="J1638">
            <v>-880</v>
          </cell>
          <cell r="K1638">
            <v>-888</v>
          </cell>
        </row>
        <row r="1639">
          <cell r="F1639">
            <v>-1925</v>
          </cell>
          <cell r="G1639">
            <v>0</v>
          </cell>
          <cell r="H1639">
            <v>-1925</v>
          </cell>
          <cell r="I1639">
            <v>0</v>
          </cell>
          <cell r="J1639">
            <v>-1925</v>
          </cell>
          <cell r="K1639">
            <v>-633</v>
          </cell>
        </row>
        <row r="1640">
          <cell r="F1640">
            <v>-2341</v>
          </cell>
          <cell r="G1640">
            <v>0</v>
          </cell>
          <cell r="H1640">
            <v>-2341</v>
          </cell>
          <cell r="I1640">
            <v>0</v>
          </cell>
          <cell r="J1640">
            <v>-2341</v>
          </cell>
          <cell r="K1640">
            <v>-505</v>
          </cell>
        </row>
        <row r="1641">
          <cell r="F1641">
            <v>-7732</v>
          </cell>
          <cell r="G1641">
            <v>0</v>
          </cell>
          <cell r="H1641">
            <v>-7732</v>
          </cell>
          <cell r="I1641">
            <v>0</v>
          </cell>
          <cell r="J1641">
            <v>-7732</v>
          </cell>
          <cell r="K1641">
            <v>-1707</v>
          </cell>
        </row>
        <row r="1642">
          <cell r="F1642">
            <v>-12878</v>
          </cell>
          <cell r="G1642">
            <v>0</v>
          </cell>
          <cell r="H1642">
            <v>-12878</v>
          </cell>
          <cell r="I1642">
            <v>0</v>
          </cell>
          <cell r="J1642">
            <v>-12878</v>
          </cell>
          <cell r="K1642">
            <v>-3733</v>
          </cell>
        </row>
        <row r="1644">
          <cell r="F1644">
            <v>-1518</v>
          </cell>
          <cell r="G1644">
            <v>0</v>
          </cell>
          <cell r="H1644">
            <v>-1518</v>
          </cell>
          <cell r="I1644">
            <v>0</v>
          </cell>
          <cell r="J1644">
            <v>-1518</v>
          </cell>
          <cell r="K1644">
            <v>-1518</v>
          </cell>
        </row>
        <row r="1645">
          <cell r="F1645">
            <v>-1518</v>
          </cell>
          <cell r="G1645">
            <v>0</v>
          </cell>
          <cell r="H1645">
            <v>-1518</v>
          </cell>
          <cell r="I1645">
            <v>0</v>
          </cell>
          <cell r="J1645">
            <v>-1518</v>
          </cell>
          <cell r="K1645">
            <v>-1518</v>
          </cell>
        </row>
        <row r="1647">
          <cell r="F1647">
            <v>-9255</v>
          </cell>
          <cell r="G1647">
            <v>0</v>
          </cell>
          <cell r="H1647">
            <v>-9255</v>
          </cell>
          <cell r="I1647">
            <v>0</v>
          </cell>
          <cell r="J1647">
            <v>-9255</v>
          </cell>
          <cell r="K1647">
            <v>-5596</v>
          </cell>
        </row>
        <row r="1648">
          <cell r="F1648">
            <v>-9255</v>
          </cell>
          <cell r="G1648">
            <v>0</v>
          </cell>
          <cell r="H1648">
            <v>-9255</v>
          </cell>
          <cell r="I1648">
            <v>0</v>
          </cell>
          <cell r="J1648">
            <v>-9255</v>
          </cell>
          <cell r="K1648">
            <v>-5596</v>
          </cell>
        </row>
        <row r="1650"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</row>
        <row r="1651"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</row>
        <row r="1652">
          <cell r="F1652">
            <v>-1852</v>
          </cell>
          <cell r="G1652">
            <v>0</v>
          </cell>
          <cell r="H1652">
            <v>-1852</v>
          </cell>
          <cell r="I1652">
            <v>0</v>
          </cell>
          <cell r="J1652">
            <v>-1852</v>
          </cell>
          <cell r="K1652">
            <v>-3778</v>
          </cell>
        </row>
        <row r="1653"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-2592</v>
          </cell>
        </row>
        <row r="1654"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</row>
        <row r="1655"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</row>
        <row r="1656">
          <cell r="F1656">
            <v>-1852</v>
          </cell>
          <cell r="G1656">
            <v>0</v>
          </cell>
          <cell r="H1656">
            <v>-1852</v>
          </cell>
          <cell r="I1656">
            <v>0</v>
          </cell>
          <cell r="J1656">
            <v>-1852</v>
          </cell>
          <cell r="K1656">
            <v>-6370</v>
          </cell>
        </row>
        <row r="1658">
          <cell r="F1658">
            <v>-8917</v>
          </cell>
          <cell r="G1658">
            <v>0</v>
          </cell>
          <cell r="H1658">
            <v>-8917</v>
          </cell>
          <cell r="I1658">
            <v>0</v>
          </cell>
          <cell r="J1658">
            <v>-8917</v>
          </cell>
          <cell r="K1658">
            <v>-7046</v>
          </cell>
        </row>
        <row r="1659">
          <cell r="F1659">
            <v>-12945</v>
          </cell>
          <cell r="G1659">
            <v>0</v>
          </cell>
          <cell r="H1659">
            <v>-12945</v>
          </cell>
          <cell r="I1659">
            <v>0</v>
          </cell>
          <cell r="J1659">
            <v>-12945</v>
          </cell>
          <cell r="K1659">
            <v>-15343</v>
          </cell>
        </row>
        <row r="1660">
          <cell r="F1660">
            <v>-21862</v>
          </cell>
          <cell r="G1660">
            <v>0</v>
          </cell>
          <cell r="H1660">
            <v>-21862</v>
          </cell>
          <cell r="I1660">
            <v>0</v>
          </cell>
          <cell r="J1660">
            <v>-21862</v>
          </cell>
          <cell r="K1660">
            <v>-22389</v>
          </cell>
        </row>
        <row r="1662">
          <cell r="F1662">
            <v>-590174</v>
          </cell>
          <cell r="G1662">
            <v>0</v>
          </cell>
          <cell r="H1662">
            <v>-590174</v>
          </cell>
          <cell r="I1662">
            <v>0</v>
          </cell>
          <cell r="J1662">
            <v>-590174</v>
          </cell>
          <cell r="K1662">
            <v>-372616</v>
          </cell>
        </row>
        <row r="1663">
          <cell r="F1663">
            <v>-590174</v>
          </cell>
          <cell r="G1663">
            <v>0</v>
          </cell>
          <cell r="H1663">
            <v>-590174</v>
          </cell>
          <cell r="I1663">
            <v>0</v>
          </cell>
          <cell r="J1663">
            <v>-590174</v>
          </cell>
          <cell r="K1663">
            <v>-372616</v>
          </cell>
        </row>
        <row r="1665"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-137132</v>
          </cell>
        </row>
        <row r="1666">
          <cell r="F1666">
            <v>-30078</v>
          </cell>
          <cell r="G1666">
            <v>0</v>
          </cell>
          <cell r="H1666">
            <v>-30078</v>
          </cell>
          <cell r="I1666">
            <v>0</v>
          </cell>
          <cell r="J1666">
            <v>-30078</v>
          </cell>
          <cell r="K1666">
            <v>-44101</v>
          </cell>
        </row>
        <row r="1667"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-13286</v>
          </cell>
        </row>
        <row r="1668">
          <cell r="F1668">
            <v>-454999</v>
          </cell>
          <cell r="G1668">
            <v>0</v>
          </cell>
          <cell r="H1668">
            <v>-454999</v>
          </cell>
          <cell r="I1668">
            <v>0</v>
          </cell>
          <cell r="J1668">
            <v>-454999</v>
          </cell>
          <cell r="K1668">
            <v>-508114</v>
          </cell>
        </row>
        <row r="1669">
          <cell r="F1669">
            <v>-8274</v>
          </cell>
          <cell r="G1669">
            <v>0</v>
          </cell>
          <cell r="H1669">
            <v>-8274</v>
          </cell>
          <cell r="I1669">
            <v>0</v>
          </cell>
          <cell r="J1669">
            <v>-8274</v>
          </cell>
          <cell r="K1669">
            <v>0</v>
          </cell>
        </row>
        <row r="1670">
          <cell r="F1670">
            <v>-493351</v>
          </cell>
          <cell r="G1670">
            <v>0</v>
          </cell>
          <cell r="H1670">
            <v>-493351</v>
          </cell>
          <cell r="I1670">
            <v>0</v>
          </cell>
          <cell r="J1670">
            <v>-493351</v>
          </cell>
          <cell r="K1670">
            <v>-702633</v>
          </cell>
        </row>
        <row r="1672">
          <cell r="F1672">
            <v>-24871</v>
          </cell>
          <cell r="G1672">
            <v>0</v>
          </cell>
          <cell r="H1672">
            <v>-24871</v>
          </cell>
          <cell r="I1672">
            <v>0</v>
          </cell>
          <cell r="J1672">
            <v>-24871</v>
          </cell>
          <cell r="K1672">
            <v>-24871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-54045</v>
          </cell>
        </row>
        <row r="1674">
          <cell r="F1674">
            <v>-54045</v>
          </cell>
          <cell r="G1674">
            <v>0</v>
          </cell>
          <cell r="H1674">
            <v>-54045</v>
          </cell>
          <cell r="I1674">
            <v>0</v>
          </cell>
          <cell r="J1674">
            <v>-54045</v>
          </cell>
          <cell r="K1674">
            <v>0</v>
          </cell>
        </row>
        <row r="1675">
          <cell r="F1675">
            <v>-78916</v>
          </cell>
          <cell r="G1675">
            <v>0</v>
          </cell>
          <cell r="H1675">
            <v>-78916</v>
          </cell>
          <cell r="I1675">
            <v>0</v>
          </cell>
          <cell r="J1675">
            <v>-78916</v>
          </cell>
          <cell r="K1675">
            <v>-78916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76687</v>
          </cell>
        </row>
        <row r="1680">
          <cell r="F1680">
            <v>-70515</v>
          </cell>
          <cell r="G1680">
            <v>0</v>
          </cell>
          <cell r="H1680">
            <v>-70515</v>
          </cell>
          <cell r="I1680">
            <v>0</v>
          </cell>
          <cell r="J1680">
            <v>-70515</v>
          </cell>
          <cell r="K1680">
            <v>-76687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-70515</v>
          </cell>
          <cell r="G1682">
            <v>0</v>
          </cell>
          <cell r="H1682">
            <v>-70515</v>
          </cell>
          <cell r="I1682">
            <v>0</v>
          </cell>
          <cell r="J1682">
            <v>-70515</v>
          </cell>
          <cell r="K1682">
            <v>0</v>
          </cell>
        </row>
        <row r="1683">
          <cell r="F1683">
            <v>-8</v>
          </cell>
          <cell r="G1683">
            <v>0</v>
          </cell>
          <cell r="H1683">
            <v>-8</v>
          </cell>
          <cell r="I1683">
            <v>0</v>
          </cell>
          <cell r="J1683">
            <v>-8</v>
          </cell>
          <cell r="K1683">
            <v>-1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0. Highlights"/>
      <sheetName val="1. Summary"/>
      <sheetName val="2. Variables"/>
      <sheetName val="11.1. Monthly P&amp;L"/>
      <sheetName val="13. Growth, Mortality &amp; FCR"/>
      <sheetName val="2.1 FC Assumptions"/>
      <sheetName val="3. Culture Modeling"/>
      <sheetName val="4. Sales Mix"/>
      <sheetName val="5. Equipment Needs"/>
      <sheetName val="6. Personel &amp; Payroll"/>
      <sheetName val="7. Production &amp; Consumption"/>
      <sheetName val="8. Capital Transactions"/>
      <sheetName val="9. Cash Flow"/>
      <sheetName val="10. Balance Sheet"/>
      <sheetName val="11. Profit &amp; Loss Statement"/>
      <sheetName val="12. Cost Composition "/>
      <sheetName val="14. Fuel Consumption"/>
      <sheetName val="15. PILOT - Sens Analisys"/>
      <sheetName val="16. PROJECT - Sens. Analisys"/>
      <sheetName val="17. Composition"/>
      <sheetName val="18. Table to Cost of Hatchery"/>
      <sheetName val="20. Harvest Cost"/>
      <sheetName val="21. Table to Inflation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L totais"/>
      <sheetName val="pint totais"/>
      <sheetName val="linhas"/>
      <sheetName val="NOV TOTAIS FORMAT"/>
      <sheetName val="NOV TOTAIS"/>
      <sheetName val="NOV TOTAIS (3)"/>
      <sheetName val="proj ger s GSK 2004 nv md aum %"/>
      <sheetName val="proj hbl s GSK 2004 nv md aum %"/>
      <sheetName val="Pint Gilb"/>
      <sheetName val="proj Madeiras"/>
      <sheetName val="Plan1"/>
      <sheetName val="itens&lt;2400"/>
      <sheetName val="proj condor s GSK 2004 nv md"/>
      <sheetName val="proj Condor s GSK 2004"/>
      <sheetName val="TOTAIS OK"/>
      <sheetName val="proj geral sem GSK 2004"/>
    </sheetNames>
    <sheetDataSet>
      <sheetData sheetId="0" refreshError="1"/>
      <sheetData sheetId="1" refreshError="1"/>
      <sheetData sheetId="2" refreshError="1">
        <row r="3">
          <cell r="B3" t="str">
            <v>85001</v>
          </cell>
          <cell r="C3" t="str">
            <v>HIGIENE BUCAL</v>
          </cell>
          <cell r="D3">
            <v>1</v>
          </cell>
        </row>
        <row r="4">
          <cell r="B4" t="str">
            <v>87928</v>
          </cell>
          <cell r="C4" t="str">
            <v>HIGIENE BUCAL</v>
          </cell>
          <cell r="D4">
            <v>1</v>
          </cell>
        </row>
        <row r="5">
          <cell r="B5" t="str">
            <v>85892</v>
          </cell>
          <cell r="C5" t="str">
            <v>HIGIENE BUCAL</v>
          </cell>
          <cell r="D5">
            <v>1</v>
          </cell>
        </row>
        <row r="6">
          <cell r="B6" t="str">
            <v>88288</v>
          </cell>
          <cell r="C6" t="str">
            <v>HIGIENE BUCAL</v>
          </cell>
          <cell r="D6">
            <v>1</v>
          </cell>
        </row>
        <row r="7">
          <cell r="B7" t="str">
            <v>89497</v>
          </cell>
          <cell r="C7" t="str">
            <v>HIGIENE BUCAL</v>
          </cell>
          <cell r="D7">
            <v>1</v>
          </cell>
        </row>
        <row r="8">
          <cell r="B8" t="str">
            <v>75001</v>
          </cell>
          <cell r="C8" t="str">
            <v>HIGIENE BUCAL</v>
          </cell>
          <cell r="D8">
            <v>1</v>
          </cell>
        </row>
        <row r="9">
          <cell r="B9" t="str">
            <v>85001</v>
          </cell>
          <cell r="C9" t="str">
            <v>HIGIENE BUCAL</v>
          </cell>
          <cell r="D9">
            <v>1</v>
          </cell>
        </row>
        <row r="10">
          <cell r="B10" t="str">
            <v>87390</v>
          </cell>
          <cell r="C10" t="str">
            <v>HIGIENE BUCAL</v>
          </cell>
          <cell r="D10">
            <v>1</v>
          </cell>
        </row>
        <row r="11">
          <cell r="B11" t="str">
            <v>85193</v>
          </cell>
          <cell r="C11" t="str">
            <v>HIGIENE CORPO</v>
          </cell>
          <cell r="D11">
            <v>1</v>
          </cell>
        </row>
        <row r="12">
          <cell r="B12" t="str">
            <v>85193</v>
          </cell>
          <cell r="C12" t="str">
            <v>HIGIENE CORPO</v>
          </cell>
          <cell r="D12">
            <v>1</v>
          </cell>
        </row>
        <row r="13">
          <cell r="B13" t="str">
            <v>75193</v>
          </cell>
          <cell r="C13" t="str">
            <v>HIGIENE CORPO</v>
          </cell>
          <cell r="D13">
            <v>1</v>
          </cell>
        </row>
        <row r="14">
          <cell r="B14" t="str">
            <v>88019</v>
          </cell>
          <cell r="C14" t="str">
            <v>LIMPEZA</v>
          </cell>
          <cell r="D14">
            <v>1</v>
          </cell>
        </row>
        <row r="15">
          <cell r="B15" t="str">
            <v>88019</v>
          </cell>
          <cell r="C15" t="str">
            <v>LIMPEZA</v>
          </cell>
          <cell r="D15">
            <v>1</v>
          </cell>
        </row>
        <row r="16">
          <cell r="B16" t="str">
            <v>75100</v>
          </cell>
          <cell r="C16" t="str">
            <v>BELEZA</v>
          </cell>
          <cell r="D16">
            <v>2</v>
          </cell>
        </row>
        <row r="17">
          <cell r="B17" t="str">
            <v>85848</v>
          </cell>
          <cell r="C17" t="str">
            <v>HIGIENE BUCAL</v>
          </cell>
          <cell r="D17">
            <v>2</v>
          </cell>
        </row>
        <row r="18">
          <cell r="B18" t="str">
            <v>85829</v>
          </cell>
          <cell r="C18" t="str">
            <v>HIGIENE BUCAL</v>
          </cell>
          <cell r="D18">
            <v>2</v>
          </cell>
        </row>
        <row r="19">
          <cell r="B19" t="str">
            <v>86162</v>
          </cell>
          <cell r="C19" t="str">
            <v>HIGIENE BUCAL</v>
          </cell>
          <cell r="D19">
            <v>2</v>
          </cell>
        </row>
        <row r="20">
          <cell r="B20" t="str">
            <v>86163</v>
          </cell>
          <cell r="C20" t="str">
            <v>HIGIENE BUCAL</v>
          </cell>
          <cell r="D20">
            <v>2</v>
          </cell>
        </row>
        <row r="21">
          <cell r="B21" t="str">
            <v>88381</v>
          </cell>
          <cell r="C21" t="str">
            <v>HIGIENE BUCAL</v>
          </cell>
          <cell r="D21">
            <v>2</v>
          </cell>
        </row>
        <row r="22">
          <cell r="B22" t="str">
            <v>88293</v>
          </cell>
          <cell r="C22" t="str">
            <v>HIGIENE BUCAL</v>
          </cell>
          <cell r="D22">
            <v>2</v>
          </cell>
        </row>
        <row r="23">
          <cell r="B23" t="str">
            <v>75848</v>
          </cell>
          <cell r="C23" t="str">
            <v>HIGIENE BUCAL</v>
          </cell>
          <cell r="D23">
            <v>2</v>
          </cell>
        </row>
        <row r="24">
          <cell r="B24" t="str">
            <v>75828</v>
          </cell>
          <cell r="C24" t="str">
            <v>HIGIENE BUCAL</v>
          </cell>
          <cell r="D24">
            <v>2</v>
          </cell>
        </row>
        <row r="25">
          <cell r="B25" t="str">
            <v>89522</v>
          </cell>
          <cell r="C25" t="str">
            <v>HIGIENE BUCAL</v>
          </cell>
          <cell r="D25">
            <v>2</v>
          </cell>
        </row>
        <row r="26">
          <cell r="B26" t="str">
            <v>85848</v>
          </cell>
          <cell r="C26" t="str">
            <v>HIGIENE BUCAL</v>
          </cell>
          <cell r="D26">
            <v>2</v>
          </cell>
        </row>
        <row r="27">
          <cell r="B27" t="str">
            <v>86473</v>
          </cell>
          <cell r="C27" t="str">
            <v>HIGIENE BUCAL</v>
          </cell>
          <cell r="D27">
            <v>2</v>
          </cell>
        </row>
        <row r="28">
          <cell r="B28" t="str">
            <v>89524</v>
          </cell>
          <cell r="C28" t="str">
            <v>HIGIENE BUCAL</v>
          </cell>
          <cell r="D28">
            <v>2</v>
          </cell>
        </row>
        <row r="29">
          <cell r="B29" t="str">
            <v>75829</v>
          </cell>
          <cell r="C29" t="str">
            <v>HIGIENE BUCAL</v>
          </cell>
          <cell r="D29">
            <v>2</v>
          </cell>
        </row>
        <row r="30">
          <cell r="B30" t="str">
            <v>89524</v>
          </cell>
          <cell r="C30" t="str">
            <v>HIGIENE BUCAL</v>
          </cell>
          <cell r="D30">
            <v>2</v>
          </cell>
        </row>
        <row r="31">
          <cell r="B31" t="str">
            <v>89523</v>
          </cell>
          <cell r="C31" t="str">
            <v>HIGIENE BUCAL</v>
          </cell>
          <cell r="D31">
            <v>2</v>
          </cell>
        </row>
        <row r="32">
          <cell r="B32" t="str">
            <v>89522</v>
          </cell>
          <cell r="C32" t="str">
            <v>HIGIENE BUCAL</v>
          </cell>
          <cell r="D32">
            <v>2</v>
          </cell>
        </row>
        <row r="33">
          <cell r="B33" t="str">
            <v>89523</v>
          </cell>
          <cell r="C33" t="str">
            <v>HIGIENE BUCAL</v>
          </cell>
          <cell r="D33">
            <v>2</v>
          </cell>
        </row>
        <row r="34">
          <cell r="B34" t="str">
            <v>85829</v>
          </cell>
          <cell r="C34" t="str">
            <v>HIGIENE BUCAL</v>
          </cell>
          <cell r="D34">
            <v>2</v>
          </cell>
        </row>
        <row r="35">
          <cell r="B35" t="str">
            <v>89940</v>
          </cell>
          <cell r="C35" t="str">
            <v>HIGIENE BUCAL</v>
          </cell>
          <cell r="D35">
            <v>2</v>
          </cell>
        </row>
        <row r="36">
          <cell r="B36" t="str">
            <v>89993</v>
          </cell>
          <cell r="C36" t="str">
            <v>HIGIENE BUCAL</v>
          </cell>
          <cell r="D36">
            <v>2</v>
          </cell>
        </row>
        <row r="37">
          <cell r="B37" t="str">
            <v>89994</v>
          </cell>
          <cell r="C37" t="str">
            <v>HIGIENE BUCAL</v>
          </cell>
          <cell r="D37">
            <v>2</v>
          </cell>
        </row>
        <row r="38">
          <cell r="B38" t="str">
            <v>89995</v>
          </cell>
          <cell r="C38" t="str">
            <v>HIGIENE BUCAL</v>
          </cell>
          <cell r="D38">
            <v>2</v>
          </cell>
        </row>
        <row r="39">
          <cell r="B39" t="str">
            <v>85089</v>
          </cell>
          <cell r="C39" t="str">
            <v>HIGIENE CORPO</v>
          </cell>
          <cell r="D39">
            <v>2</v>
          </cell>
        </row>
        <row r="40">
          <cell r="B40" t="str">
            <v>86558</v>
          </cell>
          <cell r="C40" t="str">
            <v>HIGIENE CORPO</v>
          </cell>
          <cell r="D40">
            <v>2</v>
          </cell>
        </row>
        <row r="41">
          <cell r="B41" t="str">
            <v>85090</v>
          </cell>
          <cell r="C41" t="str">
            <v>HIGIENE CORPO</v>
          </cell>
          <cell r="D41">
            <v>2</v>
          </cell>
        </row>
        <row r="42">
          <cell r="B42" t="str">
            <v>86559</v>
          </cell>
          <cell r="C42" t="str">
            <v>HIGIENE CORPO</v>
          </cell>
          <cell r="D42">
            <v>2</v>
          </cell>
        </row>
        <row r="43">
          <cell r="B43" t="str">
            <v>88873</v>
          </cell>
          <cell r="C43" t="str">
            <v>HIGIENE CORPO</v>
          </cell>
          <cell r="D43">
            <v>2</v>
          </cell>
        </row>
        <row r="44">
          <cell r="B44" t="str">
            <v>86559</v>
          </cell>
          <cell r="C44" t="str">
            <v>HIGIENE CORPO</v>
          </cell>
          <cell r="D44">
            <v>2</v>
          </cell>
        </row>
        <row r="45">
          <cell r="B45" t="str">
            <v>86558</v>
          </cell>
          <cell r="C45" t="str">
            <v>HIGIENE CORPO</v>
          </cell>
          <cell r="D45">
            <v>2</v>
          </cell>
        </row>
        <row r="46">
          <cell r="B46" t="str">
            <v>76558</v>
          </cell>
          <cell r="C46" t="str">
            <v>HIGIENE CORPO</v>
          </cell>
          <cell r="D46">
            <v>2</v>
          </cell>
        </row>
        <row r="47">
          <cell r="B47" t="str">
            <v>85089</v>
          </cell>
          <cell r="C47" t="str">
            <v>HIGIENE CORPO</v>
          </cell>
          <cell r="D47">
            <v>2</v>
          </cell>
        </row>
        <row r="48">
          <cell r="B48" t="str">
            <v>76559</v>
          </cell>
          <cell r="C48" t="str">
            <v>HIGIENE CORPO</v>
          </cell>
          <cell r="D48">
            <v>2</v>
          </cell>
        </row>
        <row r="49">
          <cell r="B49" t="str">
            <v>85090</v>
          </cell>
          <cell r="C49" t="str">
            <v>HIGIENE CORPO</v>
          </cell>
          <cell r="D49">
            <v>2</v>
          </cell>
        </row>
        <row r="50">
          <cell r="B50" t="str">
            <v>79280</v>
          </cell>
          <cell r="C50" t="str">
            <v>BELEZA</v>
          </cell>
          <cell r="D50">
            <v>3</v>
          </cell>
        </row>
        <row r="51">
          <cell r="B51" t="str">
            <v>85831</v>
          </cell>
          <cell r="C51" t="str">
            <v>HIGIENE BUCAL</v>
          </cell>
          <cell r="D51">
            <v>3</v>
          </cell>
        </row>
        <row r="52">
          <cell r="B52" t="str">
            <v>85830</v>
          </cell>
          <cell r="C52" t="str">
            <v>HIGIENE BUCAL</v>
          </cell>
          <cell r="D52">
            <v>3</v>
          </cell>
        </row>
        <row r="53">
          <cell r="B53" t="str">
            <v>85832</v>
          </cell>
          <cell r="C53" t="str">
            <v>HIGIENE BUCAL</v>
          </cell>
          <cell r="D53">
            <v>3</v>
          </cell>
        </row>
        <row r="54">
          <cell r="B54" t="str">
            <v>88292</v>
          </cell>
          <cell r="C54" t="str">
            <v>HIGIENE BUCAL</v>
          </cell>
          <cell r="D54">
            <v>3</v>
          </cell>
        </row>
        <row r="55">
          <cell r="B55" t="str">
            <v>89120</v>
          </cell>
          <cell r="C55" t="str">
            <v>HIGIENE BUCAL</v>
          </cell>
          <cell r="D55">
            <v>3</v>
          </cell>
        </row>
        <row r="56">
          <cell r="B56" t="str">
            <v>75830</v>
          </cell>
          <cell r="C56" t="str">
            <v>HIGIENE BUCAL</v>
          </cell>
          <cell r="D56">
            <v>3</v>
          </cell>
        </row>
        <row r="57">
          <cell r="B57" t="str">
            <v>75831</v>
          </cell>
          <cell r="C57" t="str">
            <v>HIGIENE BUCAL</v>
          </cell>
          <cell r="D57">
            <v>3</v>
          </cell>
        </row>
        <row r="58">
          <cell r="B58" t="str">
            <v>89516</v>
          </cell>
          <cell r="C58" t="str">
            <v>HIGIENE BUCAL</v>
          </cell>
          <cell r="D58">
            <v>3</v>
          </cell>
        </row>
        <row r="59">
          <cell r="B59" t="str">
            <v>89517</v>
          </cell>
          <cell r="C59" t="str">
            <v>HIGIENE BUCAL</v>
          </cell>
          <cell r="D59">
            <v>3</v>
          </cell>
        </row>
        <row r="60">
          <cell r="B60" t="str">
            <v>89518</v>
          </cell>
          <cell r="C60" t="str">
            <v>HIGIENE BUCAL</v>
          </cell>
          <cell r="D60">
            <v>3</v>
          </cell>
        </row>
        <row r="61">
          <cell r="B61" t="str">
            <v>89122</v>
          </cell>
          <cell r="C61" t="str">
            <v>HIGIENE BUCAL</v>
          </cell>
          <cell r="D61">
            <v>3</v>
          </cell>
        </row>
        <row r="62">
          <cell r="B62" t="str">
            <v>75832</v>
          </cell>
          <cell r="C62" t="str">
            <v>HIGIENE BUCAL</v>
          </cell>
          <cell r="D62">
            <v>3</v>
          </cell>
        </row>
        <row r="63">
          <cell r="B63" t="str">
            <v>85867</v>
          </cell>
          <cell r="C63" t="str">
            <v>HIGIENE BUCAL</v>
          </cell>
          <cell r="D63">
            <v>3</v>
          </cell>
        </row>
        <row r="64">
          <cell r="B64" t="str">
            <v>88299</v>
          </cell>
          <cell r="C64" t="str">
            <v>HIGIENE BUCAL</v>
          </cell>
          <cell r="D64">
            <v>3</v>
          </cell>
        </row>
        <row r="65">
          <cell r="B65" t="str">
            <v>89121</v>
          </cell>
          <cell r="C65" t="str">
            <v>HIGIENE BUCAL</v>
          </cell>
          <cell r="D65">
            <v>3</v>
          </cell>
        </row>
        <row r="66">
          <cell r="B66" t="str">
            <v>89517</v>
          </cell>
          <cell r="C66" t="str">
            <v>HIGIENE BUCAL</v>
          </cell>
          <cell r="D66">
            <v>3</v>
          </cell>
        </row>
        <row r="67">
          <cell r="B67" t="str">
            <v>89518</v>
          </cell>
          <cell r="C67" t="str">
            <v>HIGIENE BUCAL</v>
          </cell>
          <cell r="D67">
            <v>3</v>
          </cell>
        </row>
        <row r="68">
          <cell r="B68" t="str">
            <v>85830</v>
          </cell>
          <cell r="C68" t="str">
            <v>HIGIENE BUCAL</v>
          </cell>
          <cell r="D68">
            <v>3</v>
          </cell>
        </row>
        <row r="69">
          <cell r="B69" t="str">
            <v>85831</v>
          </cell>
          <cell r="C69" t="str">
            <v>HIGIENE BUCAL</v>
          </cell>
          <cell r="D69">
            <v>3</v>
          </cell>
        </row>
        <row r="70">
          <cell r="B70" t="str">
            <v>89988</v>
          </cell>
          <cell r="C70" t="str">
            <v>HIGIENE BUCAL</v>
          </cell>
          <cell r="D70">
            <v>3</v>
          </cell>
        </row>
        <row r="71">
          <cell r="B71" t="str">
            <v>89989</v>
          </cell>
          <cell r="C71" t="str">
            <v>HIGIENE BUCAL</v>
          </cell>
          <cell r="D71">
            <v>3</v>
          </cell>
        </row>
        <row r="72">
          <cell r="B72" t="str">
            <v>89990</v>
          </cell>
          <cell r="C72" t="str">
            <v>HIGIENE BUCAL</v>
          </cell>
          <cell r="D72">
            <v>3</v>
          </cell>
        </row>
        <row r="73">
          <cell r="B73" t="str">
            <v>89991</v>
          </cell>
          <cell r="C73" t="str">
            <v>HIGIENE BUCAL</v>
          </cell>
          <cell r="D73">
            <v>3</v>
          </cell>
        </row>
        <row r="74">
          <cell r="B74" t="str">
            <v>85100</v>
          </cell>
          <cell r="C74" t="str">
            <v>HIGIENE CORPO</v>
          </cell>
          <cell r="D74">
            <v>3</v>
          </cell>
        </row>
        <row r="75">
          <cell r="B75" t="str">
            <v>85097</v>
          </cell>
          <cell r="C75" t="str">
            <v>HIGIENE CORPO</v>
          </cell>
          <cell r="D75">
            <v>3</v>
          </cell>
        </row>
        <row r="76">
          <cell r="B76" t="str">
            <v>85096</v>
          </cell>
          <cell r="C76" t="str">
            <v>HIGIENE CORPO</v>
          </cell>
          <cell r="D76">
            <v>3</v>
          </cell>
        </row>
        <row r="77">
          <cell r="B77" t="str">
            <v>87686</v>
          </cell>
          <cell r="C77" t="str">
            <v>HIGIENE CORPO</v>
          </cell>
          <cell r="D77">
            <v>3</v>
          </cell>
        </row>
        <row r="78">
          <cell r="B78" t="str">
            <v>85100</v>
          </cell>
          <cell r="C78" t="str">
            <v>HIGIENE CORPO</v>
          </cell>
          <cell r="D78">
            <v>3</v>
          </cell>
        </row>
        <row r="79">
          <cell r="B79" t="str">
            <v>88637</v>
          </cell>
          <cell r="C79" t="str">
            <v>HIGIENE CORPO</v>
          </cell>
          <cell r="D79">
            <v>3</v>
          </cell>
        </row>
        <row r="80">
          <cell r="B80" t="str">
            <v>87688</v>
          </cell>
          <cell r="C80" t="str">
            <v>HIGIENE CORPO</v>
          </cell>
          <cell r="D80">
            <v>3</v>
          </cell>
        </row>
        <row r="81">
          <cell r="B81" t="str">
            <v>87685</v>
          </cell>
          <cell r="C81" t="str">
            <v>HIGIENE CORPO</v>
          </cell>
          <cell r="D81">
            <v>3</v>
          </cell>
        </row>
        <row r="82">
          <cell r="B82" t="str">
            <v>87828</v>
          </cell>
          <cell r="C82" t="str">
            <v>HIGIENE CORPO</v>
          </cell>
          <cell r="D82">
            <v>3</v>
          </cell>
        </row>
        <row r="83">
          <cell r="B83" t="str">
            <v>88629</v>
          </cell>
          <cell r="C83" t="str">
            <v>HIGIENE CORPO</v>
          </cell>
          <cell r="D83">
            <v>3</v>
          </cell>
        </row>
        <row r="84">
          <cell r="B84" t="str">
            <v>87687</v>
          </cell>
          <cell r="C84" t="str">
            <v>HIGIENE CORPO</v>
          </cell>
          <cell r="D84">
            <v>3</v>
          </cell>
        </row>
        <row r="85">
          <cell r="B85" t="str">
            <v>88627</v>
          </cell>
          <cell r="C85" t="str">
            <v>HIGIENE CORPO</v>
          </cell>
          <cell r="D85">
            <v>3</v>
          </cell>
        </row>
        <row r="86">
          <cell r="B86" t="str">
            <v>85097</v>
          </cell>
          <cell r="C86" t="str">
            <v>HIGIENE CORPO</v>
          </cell>
          <cell r="D86">
            <v>3</v>
          </cell>
        </row>
        <row r="87">
          <cell r="B87" t="str">
            <v>87686</v>
          </cell>
          <cell r="C87" t="str">
            <v>HIGIENE CORPO</v>
          </cell>
          <cell r="D87">
            <v>3</v>
          </cell>
        </row>
        <row r="88">
          <cell r="B88" t="str">
            <v>85098</v>
          </cell>
          <cell r="C88" t="str">
            <v>HIGIENE CORPO</v>
          </cell>
          <cell r="D88">
            <v>3</v>
          </cell>
        </row>
        <row r="89">
          <cell r="B89" t="str">
            <v>87074</v>
          </cell>
          <cell r="C89" t="str">
            <v>HIGIENE CORPO</v>
          </cell>
          <cell r="D89">
            <v>3</v>
          </cell>
        </row>
        <row r="90">
          <cell r="B90" t="str">
            <v>87073</v>
          </cell>
          <cell r="C90" t="str">
            <v>HIGIENE CORPO</v>
          </cell>
          <cell r="D90">
            <v>3</v>
          </cell>
        </row>
        <row r="91">
          <cell r="B91" t="str">
            <v>88637</v>
          </cell>
          <cell r="C91" t="str">
            <v>HIGIENE CORPO</v>
          </cell>
          <cell r="D91">
            <v>3</v>
          </cell>
        </row>
        <row r="92">
          <cell r="B92" t="str">
            <v>87523</v>
          </cell>
          <cell r="C92" t="str">
            <v>HIGIENE CORPO</v>
          </cell>
          <cell r="D92">
            <v>3</v>
          </cell>
        </row>
        <row r="93">
          <cell r="B93" t="str">
            <v>88634</v>
          </cell>
          <cell r="C93" t="str">
            <v>HIGIENE CORPO</v>
          </cell>
          <cell r="D93">
            <v>3</v>
          </cell>
        </row>
        <row r="94">
          <cell r="B94" t="str">
            <v>87072</v>
          </cell>
          <cell r="C94" t="str">
            <v>HIGIENE CORPO</v>
          </cell>
          <cell r="D94">
            <v>3</v>
          </cell>
        </row>
        <row r="95">
          <cell r="B95" t="str">
            <v>87075</v>
          </cell>
          <cell r="C95" t="str">
            <v>HIGIENE CORPO</v>
          </cell>
          <cell r="D95">
            <v>3</v>
          </cell>
        </row>
        <row r="96">
          <cell r="B96" t="str">
            <v>87685</v>
          </cell>
          <cell r="C96" t="str">
            <v>HIGIENE CORPO</v>
          </cell>
          <cell r="D96">
            <v>3</v>
          </cell>
        </row>
        <row r="97">
          <cell r="B97" t="str">
            <v>79287</v>
          </cell>
          <cell r="C97" t="str">
            <v>BELEZA</v>
          </cell>
          <cell r="D97">
            <v>4</v>
          </cell>
        </row>
        <row r="98">
          <cell r="B98" t="str">
            <v>85904</v>
          </cell>
          <cell r="C98" t="str">
            <v>HIGIENE BUCAL</v>
          </cell>
          <cell r="D98">
            <v>4</v>
          </cell>
        </row>
        <row r="99">
          <cell r="B99" t="str">
            <v>86553</v>
          </cell>
          <cell r="C99" t="str">
            <v>HIGIENE BUCAL</v>
          </cell>
          <cell r="D99">
            <v>4</v>
          </cell>
        </row>
        <row r="100">
          <cell r="B100" t="str">
            <v>89494</v>
          </cell>
          <cell r="C100" t="str">
            <v>HIGIENE BUCAL</v>
          </cell>
          <cell r="D100">
            <v>4</v>
          </cell>
        </row>
        <row r="101">
          <cell r="B101" t="str">
            <v>75904</v>
          </cell>
          <cell r="C101" t="str">
            <v>HIGIENE BUCAL</v>
          </cell>
          <cell r="D101">
            <v>4</v>
          </cell>
        </row>
        <row r="102">
          <cell r="B102" t="str">
            <v>89090</v>
          </cell>
          <cell r="C102" t="str">
            <v>HIGIENE BUCAL</v>
          </cell>
          <cell r="D102">
            <v>4</v>
          </cell>
        </row>
        <row r="103">
          <cell r="B103" t="str">
            <v>85043</v>
          </cell>
          <cell r="C103" t="str">
            <v>BELEZA</v>
          </cell>
          <cell r="D103">
            <v>5</v>
          </cell>
        </row>
        <row r="104">
          <cell r="B104" t="str">
            <v>85991</v>
          </cell>
          <cell r="C104" t="str">
            <v>HIGIENE BUCAL</v>
          </cell>
          <cell r="D104">
            <v>5</v>
          </cell>
        </row>
        <row r="105">
          <cell r="B105" t="str">
            <v>85993</v>
          </cell>
          <cell r="C105" t="str">
            <v>HIGIENE BUCAL</v>
          </cell>
          <cell r="D105">
            <v>5</v>
          </cell>
        </row>
        <row r="106">
          <cell r="B106" t="str">
            <v>85994</v>
          </cell>
          <cell r="C106" t="str">
            <v>HIGIENE BUCAL</v>
          </cell>
          <cell r="D106">
            <v>5</v>
          </cell>
        </row>
        <row r="107">
          <cell r="B107" t="str">
            <v>85988</v>
          </cell>
          <cell r="C107" t="str">
            <v>HIGIENE BUCAL</v>
          </cell>
          <cell r="D107">
            <v>5</v>
          </cell>
        </row>
        <row r="108">
          <cell r="B108" t="str">
            <v>85987</v>
          </cell>
          <cell r="C108" t="str">
            <v>HIGIENE BUCAL</v>
          </cell>
          <cell r="D108">
            <v>5</v>
          </cell>
        </row>
        <row r="109">
          <cell r="B109" t="str">
            <v>85989</v>
          </cell>
          <cell r="C109" t="str">
            <v>HIGIENE BUCAL</v>
          </cell>
          <cell r="D109">
            <v>5</v>
          </cell>
        </row>
        <row r="110">
          <cell r="B110" t="str">
            <v>89846</v>
          </cell>
          <cell r="C110" t="str">
            <v>HIGIENE BUCAL</v>
          </cell>
          <cell r="D110">
            <v>5</v>
          </cell>
        </row>
        <row r="111">
          <cell r="B111" t="str">
            <v>88295</v>
          </cell>
          <cell r="C111" t="str">
            <v>HIGIENE BUCAL</v>
          </cell>
          <cell r="D111">
            <v>5</v>
          </cell>
        </row>
        <row r="112">
          <cell r="B112" t="str">
            <v>86207</v>
          </cell>
          <cell r="C112" t="str">
            <v>HIGIENE BUCAL</v>
          </cell>
          <cell r="D112">
            <v>5</v>
          </cell>
        </row>
        <row r="113">
          <cell r="B113" t="str">
            <v>89610</v>
          </cell>
          <cell r="C113" t="str">
            <v>HIGIENE BUCAL</v>
          </cell>
          <cell r="D113">
            <v>5</v>
          </cell>
        </row>
        <row r="114">
          <cell r="B114" t="str">
            <v>88382</v>
          </cell>
          <cell r="C114" t="str">
            <v>HIGIENE BUCAL</v>
          </cell>
          <cell r="D114">
            <v>5</v>
          </cell>
        </row>
        <row r="115">
          <cell r="B115" t="str">
            <v>88298</v>
          </cell>
          <cell r="C115" t="str">
            <v>HIGIENE BUCAL</v>
          </cell>
          <cell r="D115">
            <v>5</v>
          </cell>
        </row>
        <row r="116">
          <cell r="B116" t="str">
            <v>89514</v>
          </cell>
          <cell r="C116" t="str">
            <v>HIGIENE BUCAL</v>
          </cell>
          <cell r="D116">
            <v>5</v>
          </cell>
        </row>
        <row r="117">
          <cell r="B117" t="str">
            <v>89510</v>
          </cell>
          <cell r="C117" t="str">
            <v>HIGIENE BUCAL</v>
          </cell>
          <cell r="D117">
            <v>5</v>
          </cell>
        </row>
        <row r="118">
          <cell r="B118" t="str">
            <v>89512</v>
          </cell>
          <cell r="C118" t="str">
            <v>HIGIENE BUCAL</v>
          </cell>
          <cell r="D118">
            <v>5</v>
          </cell>
        </row>
        <row r="119">
          <cell r="B119" t="str">
            <v>89246</v>
          </cell>
          <cell r="C119" t="str">
            <v>HIGIENE BUCAL</v>
          </cell>
          <cell r="D119">
            <v>5</v>
          </cell>
        </row>
        <row r="120">
          <cell r="B120" t="str">
            <v>75991</v>
          </cell>
          <cell r="C120" t="str">
            <v>HIGIENE BUCAL</v>
          </cell>
          <cell r="D120">
            <v>5</v>
          </cell>
        </row>
        <row r="121">
          <cell r="B121" t="str">
            <v>85883</v>
          </cell>
          <cell r="C121" t="str">
            <v>HIGIENE BUCAL</v>
          </cell>
          <cell r="D121">
            <v>5</v>
          </cell>
        </row>
        <row r="122">
          <cell r="B122" t="str">
            <v>89840</v>
          </cell>
          <cell r="C122" t="str">
            <v>HIGIENE BUCAL</v>
          </cell>
          <cell r="D122">
            <v>5</v>
          </cell>
        </row>
        <row r="123">
          <cell r="B123" t="str">
            <v>86199</v>
          </cell>
          <cell r="C123" t="str">
            <v>HIGIENE BUCAL</v>
          </cell>
          <cell r="D123">
            <v>5</v>
          </cell>
        </row>
        <row r="124">
          <cell r="B124" t="str">
            <v>75994</v>
          </cell>
          <cell r="C124" t="str">
            <v>HIGIENE BUCAL</v>
          </cell>
          <cell r="D124">
            <v>5</v>
          </cell>
        </row>
        <row r="125">
          <cell r="B125" t="str">
            <v>75993</v>
          </cell>
          <cell r="C125" t="str">
            <v>HIGIENE BUCAL</v>
          </cell>
          <cell r="D125">
            <v>5</v>
          </cell>
        </row>
        <row r="126">
          <cell r="B126" t="str">
            <v>88837</v>
          </cell>
          <cell r="C126" t="str">
            <v>HIGIENE BUCAL</v>
          </cell>
          <cell r="D126">
            <v>5</v>
          </cell>
        </row>
        <row r="127">
          <cell r="B127" t="str">
            <v>85883</v>
          </cell>
          <cell r="C127" t="str">
            <v>HIGIENE BUCAL</v>
          </cell>
          <cell r="D127">
            <v>5</v>
          </cell>
        </row>
        <row r="128">
          <cell r="B128" t="str">
            <v>89752</v>
          </cell>
          <cell r="C128" t="str">
            <v>HIGIENE BUCAL</v>
          </cell>
          <cell r="D128">
            <v>5</v>
          </cell>
        </row>
        <row r="129">
          <cell r="B129" t="str">
            <v>89871</v>
          </cell>
          <cell r="C129" t="str">
            <v>HIGIENE BUCAL</v>
          </cell>
          <cell r="D129">
            <v>5</v>
          </cell>
        </row>
        <row r="130">
          <cell r="B130" t="str">
            <v>89908</v>
          </cell>
          <cell r="C130" t="str">
            <v>HIGIENE BUCAL</v>
          </cell>
          <cell r="D130">
            <v>5</v>
          </cell>
        </row>
        <row r="131">
          <cell r="B131" t="str">
            <v>86201</v>
          </cell>
          <cell r="C131" t="str">
            <v>HIGIENE BUCAL</v>
          </cell>
          <cell r="D131">
            <v>5</v>
          </cell>
        </row>
        <row r="132">
          <cell r="B132" t="str">
            <v>89847</v>
          </cell>
          <cell r="C132" t="str">
            <v>HIGIENE BUCAL</v>
          </cell>
          <cell r="D132">
            <v>5</v>
          </cell>
        </row>
        <row r="133">
          <cell r="B133" t="str">
            <v>89915</v>
          </cell>
          <cell r="C133" t="str">
            <v>HIGIENE BUCAL</v>
          </cell>
          <cell r="D133">
            <v>5</v>
          </cell>
        </row>
        <row r="134">
          <cell r="B134" t="str">
            <v>86200</v>
          </cell>
          <cell r="C134" t="str">
            <v>HIGIENE BUCAL</v>
          </cell>
          <cell r="D134">
            <v>5</v>
          </cell>
        </row>
        <row r="135">
          <cell r="B135" t="str">
            <v>89877</v>
          </cell>
          <cell r="C135" t="str">
            <v>HIGIENE BUCAL</v>
          </cell>
          <cell r="D135">
            <v>5</v>
          </cell>
        </row>
        <row r="136">
          <cell r="B136" t="str">
            <v>89775</v>
          </cell>
          <cell r="C136" t="str">
            <v>HIGIENE BUCAL</v>
          </cell>
          <cell r="D136">
            <v>5</v>
          </cell>
        </row>
        <row r="137">
          <cell r="B137" t="str">
            <v>89938</v>
          </cell>
          <cell r="C137" t="str">
            <v>HIGIENE BUCAL</v>
          </cell>
          <cell r="D137">
            <v>5</v>
          </cell>
        </row>
        <row r="138">
          <cell r="B138" t="str">
            <v>75987</v>
          </cell>
          <cell r="C138" t="str">
            <v>HIGIENE BUCAL</v>
          </cell>
          <cell r="D138">
            <v>5</v>
          </cell>
        </row>
        <row r="139">
          <cell r="B139" t="str">
            <v>89926</v>
          </cell>
          <cell r="C139" t="str">
            <v>HIGIENE BUCAL</v>
          </cell>
          <cell r="D139">
            <v>5</v>
          </cell>
        </row>
        <row r="140">
          <cell r="B140" t="str">
            <v>89513</v>
          </cell>
          <cell r="C140" t="str">
            <v>HIGIENE BUCAL</v>
          </cell>
          <cell r="D140">
            <v>5</v>
          </cell>
        </row>
        <row r="141">
          <cell r="B141" t="str">
            <v>89515</v>
          </cell>
          <cell r="C141" t="str">
            <v>HIGIENE BUCAL</v>
          </cell>
          <cell r="D141">
            <v>5</v>
          </cell>
        </row>
        <row r="142">
          <cell r="B142" t="str">
            <v>85051</v>
          </cell>
          <cell r="C142" t="str">
            <v>BELEZA</v>
          </cell>
          <cell r="D142">
            <v>6</v>
          </cell>
        </row>
        <row r="143">
          <cell r="B143" t="str">
            <v>85043</v>
          </cell>
          <cell r="C143" t="str">
            <v>BELEZA</v>
          </cell>
          <cell r="D143">
            <v>6</v>
          </cell>
        </row>
        <row r="144">
          <cell r="B144" t="str">
            <v>88039</v>
          </cell>
          <cell r="C144" t="str">
            <v>BELEZA</v>
          </cell>
          <cell r="D144">
            <v>6</v>
          </cell>
        </row>
        <row r="145">
          <cell r="B145" t="str">
            <v>85996</v>
          </cell>
          <cell r="C145" t="str">
            <v>HIGIENE BUCAL</v>
          </cell>
          <cell r="D145">
            <v>6</v>
          </cell>
        </row>
        <row r="146">
          <cell r="B146" t="str">
            <v>85997</v>
          </cell>
          <cell r="C146" t="str">
            <v>HIGIENE BUCAL</v>
          </cell>
          <cell r="D146">
            <v>6</v>
          </cell>
        </row>
        <row r="147">
          <cell r="B147" t="str">
            <v>88290</v>
          </cell>
          <cell r="C147" t="str">
            <v>HIGIENE BUCAL</v>
          </cell>
          <cell r="D147">
            <v>6</v>
          </cell>
        </row>
        <row r="148">
          <cell r="B148" t="str">
            <v>89495</v>
          </cell>
          <cell r="C148" t="str">
            <v>HIGIENE BUCAL</v>
          </cell>
          <cell r="D148">
            <v>6</v>
          </cell>
        </row>
        <row r="149">
          <cell r="B149" t="str">
            <v>86245</v>
          </cell>
          <cell r="C149" t="str">
            <v>HIGIENE BUCAL</v>
          </cell>
          <cell r="D149">
            <v>6</v>
          </cell>
        </row>
        <row r="150">
          <cell r="B150" t="str">
            <v>75996</v>
          </cell>
          <cell r="C150" t="str">
            <v>HIGIENE BUCAL</v>
          </cell>
          <cell r="D150">
            <v>6</v>
          </cell>
        </row>
        <row r="151">
          <cell r="B151" t="str">
            <v>89918</v>
          </cell>
          <cell r="C151" t="str">
            <v>HIGIENE BUCAL</v>
          </cell>
          <cell r="D151">
            <v>6</v>
          </cell>
        </row>
        <row r="152">
          <cell r="B152" t="str">
            <v>85996</v>
          </cell>
          <cell r="C152" t="str">
            <v>HIGIENE BUCAL</v>
          </cell>
          <cell r="D152">
            <v>6</v>
          </cell>
        </row>
        <row r="153">
          <cell r="B153" t="str">
            <v>89939</v>
          </cell>
          <cell r="C153" t="str">
            <v>HIGIENE BUCAL</v>
          </cell>
          <cell r="D153">
            <v>6</v>
          </cell>
        </row>
        <row r="154">
          <cell r="B154" t="str">
            <v>85058</v>
          </cell>
          <cell r="C154" t="str">
            <v>BELEZA</v>
          </cell>
          <cell r="D154">
            <v>7</v>
          </cell>
        </row>
        <row r="155">
          <cell r="B155" t="str">
            <v>89281</v>
          </cell>
          <cell r="C155" t="str">
            <v>BELEZA</v>
          </cell>
          <cell r="D155">
            <v>7</v>
          </cell>
        </row>
        <row r="156">
          <cell r="B156" t="str">
            <v>88996</v>
          </cell>
          <cell r="C156" t="str">
            <v>BELEZA</v>
          </cell>
          <cell r="D156">
            <v>7</v>
          </cell>
        </row>
        <row r="157">
          <cell r="B157" t="str">
            <v>85051</v>
          </cell>
          <cell r="C157" t="str">
            <v>BELEZA</v>
          </cell>
          <cell r="D157">
            <v>7</v>
          </cell>
        </row>
        <row r="158">
          <cell r="B158" t="str">
            <v>89281</v>
          </cell>
          <cell r="C158" t="str">
            <v>BELEZA</v>
          </cell>
          <cell r="D158">
            <v>7</v>
          </cell>
        </row>
        <row r="159">
          <cell r="B159" t="str">
            <v>87529</v>
          </cell>
          <cell r="C159" t="str">
            <v>BELEZA</v>
          </cell>
          <cell r="D159">
            <v>7</v>
          </cell>
        </row>
        <row r="160">
          <cell r="B160" t="str">
            <v>86000</v>
          </cell>
          <cell r="C160" t="str">
            <v>HIGIENE BUCAL</v>
          </cell>
          <cell r="D160">
            <v>7</v>
          </cell>
        </row>
        <row r="161">
          <cell r="B161" t="str">
            <v>85998</v>
          </cell>
          <cell r="C161" t="str">
            <v>HIGIENE BUCAL</v>
          </cell>
          <cell r="D161">
            <v>7</v>
          </cell>
        </row>
        <row r="162">
          <cell r="B162" t="str">
            <v>88535</v>
          </cell>
          <cell r="C162" t="str">
            <v>HIGIENE BUCAL</v>
          </cell>
          <cell r="D162">
            <v>7</v>
          </cell>
        </row>
        <row r="163">
          <cell r="B163" t="str">
            <v>89936</v>
          </cell>
          <cell r="C163" t="str">
            <v>HIGIENE BUCAL</v>
          </cell>
          <cell r="D163">
            <v>7</v>
          </cell>
        </row>
        <row r="164">
          <cell r="B164" t="str">
            <v>86636</v>
          </cell>
          <cell r="C164" t="str">
            <v>HIGIENE BUCAL</v>
          </cell>
          <cell r="D164">
            <v>7</v>
          </cell>
        </row>
        <row r="165">
          <cell r="B165" t="str">
            <v>89521</v>
          </cell>
          <cell r="C165" t="str">
            <v>HIGIENE BUCAL</v>
          </cell>
          <cell r="D165">
            <v>7</v>
          </cell>
        </row>
        <row r="166">
          <cell r="B166" t="str">
            <v>89520</v>
          </cell>
          <cell r="C166" t="str">
            <v>HIGIENE BUCAL</v>
          </cell>
          <cell r="D166">
            <v>7</v>
          </cell>
        </row>
        <row r="167">
          <cell r="B167" t="str">
            <v>76000</v>
          </cell>
          <cell r="C167" t="str">
            <v>HIGIENE BUCAL</v>
          </cell>
          <cell r="D167">
            <v>7</v>
          </cell>
        </row>
        <row r="168">
          <cell r="B168" t="str">
            <v>75998</v>
          </cell>
          <cell r="C168" t="str">
            <v>HIGIENE BUCAL</v>
          </cell>
          <cell r="D168">
            <v>7</v>
          </cell>
        </row>
        <row r="169">
          <cell r="B169" t="str">
            <v>86701</v>
          </cell>
          <cell r="C169" t="str">
            <v>HIGIENE BUCAL</v>
          </cell>
          <cell r="D169">
            <v>7</v>
          </cell>
        </row>
        <row r="170">
          <cell r="B170" t="str">
            <v>89521</v>
          </cell>
          <cell r="C170" t="str">
            <v>HIGIENE BUCAL</v>
          </cell>
          <cell r="D170">
            <v>7</v>
          </cell>
        </row>
        <row r="171">
          <cell r="B171" t="str">
            <v>89520</v>
          </cell>
          <cell r="C171" t="str">
            <v>HIGIENE BUCAL</v>
          </cell>
          <cell r="D171">
            <v>7</v>
          </cell>
        </row>
        <row r="172">
          <cell r="B172" t="str">
            <v>86000</v>
          </cell>
          <cell r="C172" t="str">
            <v>HIGIENE BUCAL</v>
          </cell>
          <cell r="D172">
            <v>7</v>
          </cell>
        </row>
        <row r="173">
          <cell r="B173" t="str">
            <v>88536</v>
          </cell>
          <cell r="C173" t="str">
            <v>HIGIENE BUCAL</v>
          </cell>
          <cell r="D173">
            <v>7</v>
          </cell>
        </row>
        <row r="174">
          <cell r="B174" t="str">
            <v>85061</v>
          </cell>
          <cell r="C174" t="str">
            <v>BELEZA</v>
          </cell>
          <cell r="D174">
            <v>8</v>
          </cell>
        </row>
        <row r="175">
          <cell r="B175" t="str">
            <v>89287</v>
          </cell>
          <cell r="C175" t="str">
            <v>BELEZA</v>
          </cell>
          <cell r="D175">
            <v>8</v>
          </cell>
        </row>
        <row r="176">
          <cell r="B176" t="str">
            <v>89287</v>
          </cell>
          <cell r="C176" t="str">
            <v>BELEZA</v>
          </cell>
          <cell r="D176">
            <v>8</v>
          </cell>
        </row>
        <row r="177">
          <cell r="B177" t="str">
            <v>85058</v>
          </cell>
          <cell r="C177" t="str">
            <v>BELEZA</v>
          </cell>
          <cell r="D177">
            <v>8</v>
          </cell>
        </row>
        <row r="178">
          <cell r="B178" t="str">
            <v>86297</v>
          </cell>
          <cell r="C178" t="str">
            <v>HIGIENE BUCAL</v>
          </cell>
          <cell r="D178">
            <v>8</v>
          </cell>
        </row>
        <row r="179">
          <cell r="B179" t="str">
            <v>87616</v>
          </cell>
          <cell r="C179" t="str">
            <v>HIGIENE BUCAL</v>
          </cell>
          <cell r="D179">
            <v>8</v>
          </cell>
        </row>
        <row r="180">
          <cell r="B180" t="str">
            <v>86298</v>
          </cell>
          <cell r="C180" t="str">
            <v>HIGIENE BUCAL</v>
          </cell>
          <cell r="D180">
            <v>8</v>
          </cell>
        </row>
        <row r="181">
          <cell r="B181" t="str">
            <v>88291</v>
          </cell>
          <cell r="C181" t="str">
            <v>HIGIENE BUCAL</v>
          </cell>
          <cell r="D181">
            <v>8</v>
          </cell>
        </row>
        <row r="182">
          <cell r="B182" t="str">
            <v>86297</v>
          </cell>
          <cell r="C182" t="str">
            <v>HIGIENE BUCAL</v>
          </cell>
          <cell r="D182">
            <v>8</v>
          </cell>
        </row>
        <row r="183">
          <cell r="B183" t="str">
            <v>87616</v>
          </cell>
          <cell r="C183" t="str">
            <v>HIGIENE BUCAL</v>
          </cell>
          <cell r="D183">
            <v>8</v>
          </cell>
        </row>
        <row r="184">
          <cell r="B184" t="str">
            <v>86474</v>
          </cell>
          <cell r="C184" t="str">
            <v>HIGIENE BUCAL</v>
          </cell>
          <cell r="D184">
            <v>8</v>
          </cell>
        </row>
        <row r="185">
          <cell r="B185" t="str">
            <v>87823</v>
          </cell>
          <cell r="C185" t="str">
            <v>HIGIENE BUCAL</v>
          </cell>
          <cell r="D185">
            <v>8</v>
          </cell>
        </row>
        <row r="186">
          <cell r="B186" t="str">
            <v>89583</v>
          </cell>
          <cell r="C186" t="str">
            <v>HIGIENE BUCAL</v>
          </cell>
          <cell r="D186">
            <v>8</v>
          </cell>
        </row>
        <row r="187">
          <cell r="B187" t="str">
            <v>89850</v>
          </cell>
          <cell r="C187" t="str">
            <v>HIGIENE BUCAL</v>
          </cell>
          <cell r="D187">
            <v>8</v>
          </cell>
        </row>
        <row r="188">
          <cell r="B188" t="str">
            <v>86298</v>
          </cell>
          <cell r="C188" t="str">
            <v>HIGIENE BUCAL</v>
          </cell>
          <cell r="D188">
            <v>8</v>
          </cell>
        </row>
        <row r="189">
          <cell r="B189" t="str">
            <v>88616</v>
          </cell>
          <cell r="C189" t="str">
            <v>HIGIENE BUCAL</v>
          </cell>
          <cell r="D189">
            <v>8</v>
          </cell>
        </row>
        <row r="190">
          <cell r="B190" t="str">
            <v>76298</v>
          </cell>
          <cell r="C190" t="str">
            <v>HIGIENE BUCAL</v>
          </cell>
          <cell r="D190">
            <v>8</v>
          </cell>
        </row>
        <row r="191">
          <cell r="B191" t="str">
            <v>89750</v>
          </cell>
          <cell r="C191" t="str">
            <v>HIGIENE BUCAL</v>
          </cell>
          <cell r="D191">
            <v>8</v>
          </cell>
        </row>
        <row r="192">
          <cell r="B192" t="str">
            <v>89768</v>
          </cell>
          <cell r="C192" t="str">
            <v>HIGIENE BUCAL</v>
          </cell>
          <cell r="D192">
            <v>8</v>
          </cell>
        </row>
        <row r="193">
          <cell r="B193" t="str">
            <v>89525</v>
          </cell>
          <cell r="C193" t="str">
            <v>HIGIENE BUCAL</v>
          </cell>
          <cell r="D193">
            <v>8</v>
          </cell>
        </row>
        <row r="194">
          <cell r="B194" t="str">
            <v>89519</v>
          </cell>
          <cell r="C194" t="str">
            <v>HIGIENE BUCAL</v>
          </cell>
          <cell r="D194">
            <v>8</v>
          </cell>
        </row>
        <row r="195">
          <cell r="B195" t="str">
            <v>89922</v>
          </cell>
          <cell r="C195" t="str">
            <v>HIGIENE BUCAL</v>
          </cell>
          <cell r="D195">
            <v>8</v>
          </cell>
        </row>
        <row r="196">
          <cell r="B196" t="str">
            <v>89519</v>
          </cell>
          <cell r="C196" t="str">
            <v>HIGIENE BUCAL</v>
          </cell>
          <cell r="D196">
            <v>8</v>
          </cell>
        </row>
        <row r="197">
          <cell r="B197" t="str">
            <v>76297</v>
          </cell>
          <cell r="C197" t="str">
            <v>HIGIENE BUCAL</v>
          </cell>
          <cell r="D197">
            <v>8</v>
          </cell>
        </row>
        <row r="198">
          <cell r="B198" t="str">
            <v>79583</v>
          </cell>
          <cell r="C198" t="str">
            <v>HIGIENE BUCAL</v>
          </cell>
          <cell r="D198">
            <v>8</v>
          </cell>
        </row>
        <row r="199">
          <cell r="B199" t="str">
            <v>89998</v>
          </cell>
          <cell r="C199" t="str">
            <v>HIGIENE BUCAL</v>
          </cell>
          <cell r="D199">
            <v>8</v>
          </cell>
        </row>
        <row r="200">
          <cell r="B200" t="str">
            <v>89285</v>
          </cell>
          <cell r="C200" t="str">
            <v>BELEZA</v>
          </cell>
          <cell r="D200">
            <v>9</v>
          </cell>
        </row>
        <row r="201">
          <cell r="B201" t="str">
            <v>88998</v>
          </cell>
          <cell r="C201" t="str">
            <v>BELEZA</v>
          </cell>
          <cell r="D201">
            <v>9</v>
          </cell>
        </row>
        <row r="202">
          <cell r="B202" t="str">
            <v>89285</v>
          </cell>
          <cell r="C202" t="str">
            <v>BELEZA</v>
          </cell>
          <cell r="D202">
            <v>9</v>
          </cell>
        </row>
        <row r="203">
          <cell r="B203" t="str">
            <v>85061</v>
          </cell>
          <cell r="C203" t="str">
            <v>BELEZA</v>
          </cell>
          <cell r="D203">
            <v>9</v>
          </cell>
        </row>
        <row r="204">
          <cell r="B204" t="str">
            <v>88829</v>
          </cell>
          <cell r="C204" t="str">
            <v>BELEZA</v>
          </cell>
          <cell r="D204">
            <v>9</v>
          </cell>
        </row>
        <row r="205">
          <cell r="B205" t="str">
            <v>87532</v>
          </cell>
          <cell r="C205" t="str">
            <v>BELEZA</v>
          </cell>
          <cell r="D205">
            <v>9</v>
          </cell>
        </row>
        <row r="206">
          <cell r="B206" t="str">
            <v>86477</v>
          </cell>
          <cell r="C206" t="str">
            <v>HIGIENE BUCAL</v>
          </cell>
          <cell r="D206">
            <v>9</v>
          </cell>
        </row>
        <row r="207">
          <cell r="B207" t="str">
            <v>86480</v>
          </cell>
          <cell r="C207" t="str">
            <v>HIGIENE BUCAL</v>
          </cell>
          <cell r="D207">
            <v>9</v>
          </cell>
        </row>
        <row r="208">
          <cell r="B208" t="str">
            <v>86628</v>
          </cell>
          <cell r="C208" t="str">
            <v>HIGIENE BUCAL</v>
          </cell>
          <cell r="D208">
            <v>9</v>
          </cell>
        </row>
        <row r="209">
          <cell r="B209" t="str">
            <v>89508</v>
          </cell>
          <cell r="C209" t="str">
            <v>HIGIENE BUCAL</v>
          </cell>
          <cell r="D209">
            <v>9</v>
          </cell>
        </row>
        <row r="210">
          <cell r="B210" t="str">
            <v>89509</v>
          </cell>
          <cell r="C210" t="str">
            <v>HIGIENE BUCAL</v>
          </cell>
          <cell r="D210">
            <v>9</v>
          </cell>
        </row>
        <row r="211">
          <cell r="B211" t="str">
            <v>76480</v>
          </cell>
          <cell r="C211" t="str">
            <v>HIGIENE BUCAL</v>
          </cell>
          <cell r="D211">
            <v>9</v>
          </cell>
        </row>
        <row r="212">
          <cell r="B212" t="str">
            <v>76477</v>
          </cell>
          <cell r="C212" t="str">
            <v>HIGIENE BUCAL</v>
          </cell>
          <cell r="D212">
            <v>9</v>
          </cell>
        </row>
        <row r="213">
          <cell r="B213" t="str">
            <v>86700</v>
          </cell>
          <cell r="C213" t="str">
            <v>HIGIENE BUCAL</v>
          </cell>
          <cell r="D213">
            <v>9</v>
          </cell>
        </row>
        <row r="214">
          <cell r="B214" t="str">
            <v>88297</v>
          </cell>
          <cell r="C214" t="str">
            <v>HIGIENE BUCAL</v>
          </cell>
          <cell r="D214">
            <v>9</v>
          </cell>
        </row>
        <row r="215">
          <cell r="B215" t="str">
            <v>88294</v>
          </cell>
          <cell r="C215" t="str">
            <v>HIGIENE BUCAL</v>
          </cell>
          <cell r="D215">
            <v>9</v>
          </cell>
        </row>
        <row r="216">
          <cell r="B216" t="str">
            <v>89508</v>
          </cell>
          <cell r="C216" t="str">
            <v>HIGIENE BUCAL</v>
          </cell>
          <cell r="D216">
            <v>9</v>
          </cell>
        </row>
        <row r="217">
          <cell r="B217" t="str">
            <v>89509</v>
          </cell>
          <cell r="C217" t="str">
            <v>HIGIENE BUCAL</v>
          </cell>
          <cell r="D217">
            <v>9</v>
          </cell>
        </row>
        <row r="218">
          <cell r="B218" t="str">
            <v>86477</v>
          </cell>
          <cell r="C218" t="str">
            <v>HIGIENE BUCAL</v>
          </cell>
          <cell r="D218">
            <v>9</v>
          </cell>
        </row>
        <row r="219">
          <cell r="B219" t="str">
            <v>86480</v>
          </cell>
          <cell r="C219" t="str">
            <v>HIGIENE BUCAL</v>
          </cell>
          <cell r="D219">
            <v>9</v>
          </cell>
        </row>
        <row r="220">
          <cell r="B220" t="str">
            <v>89986</v>
          </cell>
          <cell r="C220" t="str">
            <v>HIGIENE BUCAL</v>
          </cell>
          <cell r="D220">
            <v>9</v>
          </cell>
        </row>
        <row r="221">
          <cell r="B221" t="str">
            <v>89987</v>
          </cell>
          <cell r="C221" t="str">
            <v>HIGIENE BUCAL</v>
          </cell>
          <cell r="D221">
            <v>9</v>
          </cell>
        </row>
        <row r="222">
          <cell r="B222" t="str">
            <v>85073</v>
          </cell>
          <cell r="C222" t="str">
            <v>BELEZA</v>
          </cell>
          <cell r="D222">
            <v>10</v>
          </cell>
        </row>
        <row r="223">
          <cell r="B223" t="str">
            <v>85081</v>
          </cell>
          <cell r="C223" t="str">
            <v>BELEZA</v>
          </cell>
          <cell r="D223">
            <v>10</v>
          </cell>
        </row>
        <row r="224">
          <cell r="B224" t="str">
            <v>85077</v>
          </cell>
          <cell r="C224" t="str">
            <v>BELEZA</v>
          </cell>
          <cell r="D224">
            <v>10</v>
          </cell>
        </row>
        <row r="225">
          <cell r="B225" t="str">
            <v>85079</v>
          </cell>
          <cell r="C225" t="str">
            <v>BELEZA</v>
          </cell>
          <cell r="D225">
            <v>10</v>
          </cell>
        </row>
        <row r="226">
          <cell r="B226" t="str">
            <v>85075</v>
          </cell>
          <cell r="C226" t="str">
            <v>BELEZA</v>
          </cell>
          <cell r="D226">
            <v>10</v>
          </cell>
        </row>
        <row r="227">
          <cell r="B227" t="str">
            <v>85082</v>
          </cell>
          <cell r="C227" t="str">
            <v>BELEZA</v>
          </cell>
          <cell r="D227">
            <v>10</v>
          </cell>
        </row>
        <row r="228">
          <cell r="B228" t="str">
            <v>85078</v>
          </cell>
          <cell r="C228" t="str">
            <v>BELEZA</v>
          </cell>
          <cell r="D228">
            <v>10</v>
          </cell>
        </row>
        <row r="229">
          <cell r="B229" t="str">
            <v>85074</v>
          </cell>
          <cell r="C229" t="str">
            <v>BELEZA</v>
          </cell>
          <cell r="D229">
            <v>10</v>
          </cell>
        </row>
        <row r="230">
          <cell r="B230" t="str">
            <v>85083</v>
          </cell>
          <cell r="C230" t="str">
            <v>BELEZA</v>
          </cell>
          <cell r="D230">
            <v>10</v>
          </cell>
        </row>
        <row r="231">
          <cell r="B231" t="str">
            <v>89258</v>
          </cell>
          <cell r="C231" t="str">
            <v>BELEZA</v>
          </cell>
          <cell r="D231">
            <v>10</v>
          </cell>
        </row>
        <row r="232">
          <cell r="B232" t="str">
            <v>87785</v>
          </cell>
          <cell r="C232" t="str">
            <v>BELEZA</v>
          </cell>
          <cell r="D232">
            <v>10</v>
          </cell>
        </row>
        <row r="233">
          <cell r="B233" t="str">
            <v>89259</v>
          </cell>
          <cell r="C233" t="str">
            <v>BELEZA</v>
          </cell>
          <cell r="D233">
            <v>10</v>
          </cell>
        </row>
        <row r="234">
          <cell r="B234" t="str">
            <v>89270</v>
          </cell>
          <cell r="C234" t="str">
            <v>BELEZA</v>
          </cell>
          <cell r="D234">
            <v>10</v>
          </cell>
        </row>
        <row r="235">
          <cell r="B235" t="str">
            <v>86264</v>
          </cell>
          <cell r="C235" t="str">
            <v>BELEZA</v>
          </cell>
          <cell r="D235">
            <v>10</v>
          </cell>
        </row>
        <row r="236">
          <cell r="B236" t="str">
            <v>89271</v>
          </cell>
          <cell r="C236" t="str">
            <v>BELEZA</v>
          </cell>
          <cell r="D236">
            <v>10</v>
          </cell>
        </row>
        <row r="237">
          <cell r="B237" t="str">
            <v>89331</v>
          </cell>
          <cell r="C237" t="str">
            <v>BELEZA</v>
          </cell>
          <cell r="D237">
            <v>10</v>
          </cell>
        </row>
        <row r="238">
          <cell r="B238" t="str">
            <v>87971</v>
          </cell>
          <cell r="C238" t="str">
            <v>BELEZA</v>
          </cell>
          <cell r="D238">
            <v>10</v>
          </cell>
        </row>
        <row r="239">
          <cell r="B239" t="str">
            <v>89276</v>
          </cell>
          <cell r="C239" t="str">
            <v>BELEZA</v>
          </cell>
          <cell r="D239">
            <v>10</v>
          </cell>
        </row>
        <row r="240">
          <cell r="B240" t="str">
            <v>89269</v>
          </cell>
          <cell r="C240" t="str">
            <v>BELEZA</v>
          </cell>
          <cell r="D240">
            <v>10</v>
          </cell>
        </row>
        <row r="241">
          <cell r="B241" t="str">
            <v>85077</v>
          </cell>
          <cell r="C241" t="str">
            <v>BELEZA</v>
          </cell>
          <cell r="D241">
            <v>10</v>
          </cell>
        </row>
        <row r="242">
          <cell r="B242" t="str">
            <v>85073</v>
          </cell>
          <cell r="C242" t="str">
            <v>BELEZA</v>
          </cell>
          <cell r="D242">
            <v>10</v>
          </cell>
        </row>
        <row r="243">
          <cell r="B243" t="str">
            <v>85076</v>
          </cell>
          <cell r="C243" t="str">
            <v>BELEZA</v>
          </cell>
          <cell r="D243">
            <v>10</v>
          </cell>
        </row>
        <row r="244">
          <cell r="B244" t="str">
            <v>85074</v>
          </cell>
          <cell r="C244" t="str">
            <v>BELEZA</v>
          </cell>
          <cell r="D244">
            <v>10</v>
          </cell>
        </row>
        <row r="245">
          <cell r="B245" t="str">
            <v>85079</v>
          </cell>
          <cell r="C245" t="str">
            <v>BELEZA</v>
          </cell>
          <cell r="D245">
            <v>10</v>
          </cell>
        </row>
        <row r="246">
          <cell r="B246" t="str">
            <v>89574</v>
          </cell>
          <cell r="C246" t="str">
            <v>BELEZA</v>
          </cell>
          <cell r="D246">
            <v>10</v>
          </cell>
        </row>
        <row r="247">
          <cell r="B247" t="str">
            <v>89259</v>
          </cell>
          <cell r="C247" t="str">
            <v>BELEZA</v>
          </cell>
          <cell r="D247">
            <v>10</v>
          </cell>
        </row>
        <row r="248">
          <cell r="B248" t="str">
            <v>89258</v>
          </cell>
          <cell r="C248" t="str">
            <v>BELEZA</v>
          </cell>
          <cell r="D248">
            <v>10</v>
          </cell>
        </row>
        <row r="249">
          <cell r="B249" t="str">
            <v>89270</v>
          </cell>
          <cell r="C249" t="str">
            <v>BELEZA</v>
          </cell>
          <cell r="D249">
            <v>10</v>
          </cell>
        </row>
        <row r="250">
          <cell r="B250" t="str">
            <v>85081</v>
          </cell>
          <cell r="C250" t="str">
            <v>BELEZA</v>
          </cell>
          <cell r="D250">
            <v>10</v>
          </cell>
        </row>
        <row r="251">
          <cell r="B251" t="str">
            <v>85078</v>
          </cell>
          <cell r="C251" t="str">
            <v>BELEZA</v>
          </cell>
          <cell r="D251">
            <v>10</v>
          </cell>
        </row>
        <row r="252">
          <cell r="B252" t="str">
            <v>87918</v>
          </cell>
          <cell r="C252" t="str">
            <v>BELEZA</v>
          </cell>
          <cell r="D252">
            <v>10</v>
          </cell>
        </row>
        <row r="253">
          <cell r="B253" t="str">
            <v>87917</v>
          </cell>
          <cell r="C253" t="str">
            <v>BELEZA</v>
          </cell>
          <cell r="D253">
            <v>10</v>
          </cell>
        </row>
        <row r="254">
          <cell r="B254" t="str">
            <v>85083</v>
          </cell>
          <cell r="C254" t="str">
            <v>BELEZA</v>
          </cell>
          <cell r="D254">
            <v>10</v>
          </cell>
        </row>
        <row r="255">
          <cell r="B255" t="str">
            <v>75079</v>
          </cell>
          <cell r="C255" t="str">
            <v>BELEZA</v>
          </cell>
          <cell r="D255">
            <v>10</v>
          </cell>
        </row>
        <row r="256">
          <cell r="B256" t="str">
            <v>85075</v>
          </cell>
          <cell r="C256" t="str">
            <v>BELEZA</v>
          </cell>
          <cell r="D256">
            <v>10</v>
          </cell>
        </row>
        <row r="257">
          <cell r="B257" t="str">
            <v>85085</v>
          </cell>
          <cell r="C257" t="str">
            <v>BELEZA</v>
          </cell>
          <cell r="D257">
            <v>10</v>
          </cell>
        </row>
        <row r="258">
          <cell r="B258" t="str">
            <v>87297</v>
          </cell>
          <cell r="C258" t="str">
            <v>BELEZA</v>
          </cell>
          <cell r="D258">
            <v>10</v>
          </cell>
        </row>
        <row r="259">
          <cell r="B259" t="str">
            <v>87784</v>
          </cell>
          <cell r="C259" t="str">
            <v>BELEZA</v>
          </cell>
          <cell r="D259">
            <v>10</v>
          </cell>
        </row>
        <row r="260">
          <cell r="B260" t="str">
            <v>87786</v>
          </cell>
          <cell r="C260" t="str">
            <v>BELEZA</v>
          </cell>
          <cell r="D260">
            <v>10</v>
          </cell>
        </row>
        <row r="261">
          <cell r="B261" t="str">
            <v>85086</v>
          </cell>
          <cell r="C261" t="str">
            <v>BELEZA</v>
          </cell>
          <cell r="D261">
            <v>10</v>
          </cell>
        </row>
        <row r="262">
          <cell r="B262" t="str">
            <v>87915</v>
          </cell>
          <cell r="C262" t="str">
            <v>BELEZA</v>
          </cell>
          <cell r="D262">
            <v>10</v>
          </cell>
        </row>
        <row r="263">
          <cell r="B263" t="str">
            <v>87912</v>
          </cell>
          <cell r="C263" t="str">
            <v>BELEZA</v>
          </cell>
          <cell r="D263">
            <v>10</v>
          </cell>
        </row>
        <row r="264">
          <cell r="B264" t="str">
            <v>89276</v>
          </cell>
          <cell r="C264" t="str">
            <v>BELEZA</v>
          </cell>
          <cell r="D264">
            <v>10</v>
          </cell>
        </row>
        <row r="265">
          <cell r="B265" t="str">
            <v>87098</v>
          </cell>
          <cell r="C265" t="str">
            <v>HIGIENE BUCAL</v>
          </cell>
          <cell r="D265">
            <v>10</v>
          </cell>
        </row>
        <row r="266">
          <cell r="B266" t="str">
            <v>87098</v>
          </cell>
          <cell r="C266" t="str">
            <v>HIGIENE BUCAL</v>
          </cell>
          <cell r="D266">
            <v>10</v>
          </cell>
        </row>
        <row r="267">
          <cell r="B267" t="str">
            <v>77098</v>
          </cell>
          <cell r="C267" t="str">
            <v>HIGIENE BUCAL</v>
          </cell>
          <cell r="D267">
            <v>10</v>
          </cell>
        </row>
        <row r="268">
          <cell r="B268" t="str">
            <v>89997</v>
          </cell>
          <cell r="C268" t="str">
            <v>HIGIENE BUCAL</v>
          </cell>
          <cell r="D268">
            <v>10</v>
          </cell>
        </row>
        <row r="269">
          <cell r="B269" t="str">
            <v>87557</v>
          </cell>
          <cell r="C269" t="str">
            <v>HIGIENE BUCAL</v>
          </cell>
          <cell r="D269">
            <v>11</v>
          </cell>
        </row>
        <row r="270">
          <cell r="B270" t="str">
            <v>89507</v>
          </cell>
          <cell r="C270" t="str">
            <v>HIGIENE BUCAL</v>
          </cell>
          <cell r="D270">
            <v>11</v>
          </cell>
        </row>
        <row r="271">
          <cell r="B271" t="str">
            <v>88289</v>
          </cell>
          <cell r="C271" t="str">
            <v>HIGIENE BUCAL</v>
          </cell>
          <cell r="D271">
            <v>11</v>
          </cell>
        </row>
        <row r="272">
          <cell r="B272" t="str">
            <v>77557</v>
          </cell>
          <cell r="C272" t="str">
            <v>HIGIENE BUCAL</v>
          </cell>
          <cell r="D272">
            <v>11</v>
          </cell>
        </row>
        <row r="273">
          <cell r="B273" t="str">
            <v>87557</v>
          </cell>
          <cell r="C273" t="str">
            <v>HIGIENE BUCAL</v>
          </cell>
          <cell r="D273">
            <v>11</v>
          </cell>
        </row>
        <row r="274">
          <cell r="B274" t="str">
            <v>89992</v>
          </cell>
          <cell r="C274" t="str">
            <v>HIGIENE BUCAL</v>
          </cell>
          <cell r="D274">
            <v>11</v>
          </cell>
        </row>
        <row r="275">
          <cell r="B275" t="str">
            <v>87569</v>
          </cell>
          <cell r="C275" t="str">
            <v>HIGIENE BUCAL</v>
          </cell>
          <cell r="D275">
            <v>12</v>
          </cell>
        </row>
        <row r="276">
          <cell r="B276" t="str">
            <v>85828</v>
          </cell>
          <cell r="C276" t="str">
            <v>HIGIENE BUCAL</v>
          </cell>
          <cell r="D276">
            <v>12</v>
          </cell>
        </row>
        <row r="277">
          <cell r="B277" t="str">
            <v>87573</v>
          </cell>
          <cell r="C277" t="str">
            <v>HIGIENE BUCAL</v>
          </cell>
          <cell r="D277">
            <v>12</v>
          </cell>
        </row>
        <row r="278">
          <cell r="B278" t="str">
            <v>88228</v>
          </cell>
          <cell r="C278" t="str">
            <v>HIGIENE BUCAL</v>
          </cell>
          <cell r="D278">
            <v>12</v>
          </cell>
        </row>
        <row r="279">
          <cell r="B279" t="str">
            <v>88245</v>
          </cell>
          <cell r="C279" t="str">
            <v>HIGIENE BUCAL</v>
          </cell>
          <cell r="D279">
            <v>12</v>
          </cell>
        </row>
        <row r="280">
          <cell r="B280" t="str">
            <v>87569</v>
          </cell>
          <cell r="C280" t="str">
            <v>HIGIENE BUCAL</v>
          </cell>
          <cell r="D280">
            <v>12</v>
          </cell>
        </row>
        <row r="281">
          <cell r="B281" t="str">
            <v>88228</v>
          </cell>
          <cell r="C281" t="str">
            <v>HIGIENE BUCAL</v>
          </cell>
          <cell r="D281">
            <v>12</v>
          </cell>
        </row>
        <row r="282">
          <cell r="B282" t="str">
            <v>88245</v>
          </cell>
          <cell r="C282" t="str">
            <v>HIGIENE BUCAL</v>
          </cell>
          <cell r="D282">
            <v>12</v>
          </cell>
        </row>
        <row r="283">
          <cell r="B283" t="str">
            <v>77569</v>
          </cell>
          <cell r="C283" t="str">
            <v>HIGIENE BUCAL</v>
          </cell>
          <cell r="D283">
            <v>12</v>
          </cell>
        </row>
        <row r="284">
          <cell r="B284" t="str">
            <v>77573</v>
          </cell>
          <cell r="C284" t="str">
            <v>HIGIENE BUCAL</v>
          </cell>
          <cell r="D284">
            <v>12</v>
          </cell>
        </row>
        <row r="285">
          <cell r="B285" t="str">
            <v>87571</v>
          </cell>
          <cell r="C285" t="str">
            <v>HIGIENE BUCAL</v>
          </cell>
          <cell r="D285">
            <v>12</v>
          </cell>
        </row>
        <row r="286">
          <cell r="B286" t="str">
            <v>78228</v>
          </cell>
          <cell r="C286" t="str">
            <v>HIGIENE BUCAL</v>
          </cell>
          <cell r="D286">
            <v>12</v>
          </cell>
        </row>
        <row r="287">
          <cell r="B287" t="str">
            <v>77571</v>
          </cell>
          <cell r="C287" t="str">
            <v>HIGIENE BUCAL</v>
          </cell>
          <cell r="D287">
            <v>12</v>
          </cell>
        </row>
        <row r="288">
          <cell r="B288" t="str">
            <v>87572</v>
          </cell>
          <cell r="C288" t="str">
            <v>HIGIENE BUCAL</v>
          </cell>
          <cell r="D288">
            <v>12</v>
          </cell>
        </row>
        <row r="289">
          <cell r="B289" t="str">
            <v>87571</v>
          </cell>
          <cell r="C289" t="str">
            <v>HIGIENE BUCAL</v>
          </cell>
          <cell r="D289">
            <v>12</v>
          </cell>
        </row>
        <row r="290">
          <cell r="B290" t="str">
            <v>89294</v>
          </cell>
          <cell r="C290" t="str">
            <v>HIGIENE CORPO</v>
          </cell>
          <cell r="D290">
            <v>12</v>
          </cell>
        </row>
        <row r="291">
          <cell r="B291" t="str">
            <v>89292</v>
          </cell>
          <cell r="C291" t="str">
            <v>HIGIENE CORPO</v>
          </cell>
          <cell r="D291">
            <v>12</v>
          </cell>
        </row>
        <row r="292">
          <cell r="B292" t="str">
            <v>89575</v>
          </cell>
          <cell r="C292" t="str">
            <v>HIGIENE CORPO</v>
          </cell>
          <cell r="D292">
            <v>12</v>
          </cell>
        </row>
        <row r="293">
          <cell r="B293" t="str">
            <v>89293</v>
          </cell>
          <cell r="C293" t="str">
            <v>HIGIENE CORPO</v>
          </cell>
          <cell r="D293">
            <v>12</v>
          </cell>
        </row>
        <row r="294">
          <cell r="B294" t="str">
            <v>89291</v>
          </cell>
          <cell r="C294" t="str">
            <v>HIGIENE CORPO</v>
          </cell>
          <cell r="D294">
            <v>12</v>
          </cell>
        </row>
        <row r="295">
          <cell r="B295" t="str">
            <v>89289</v>
          </cell>
          <cell r="C295" t="str">
            <v>HIGIENE CORPO</v>
          </cell>
          <cell r="D295">
            <v>12</v>
          </cell>
        </row>
        <row r="296">
          <cell r="B296" t="str">
            <v>89290</v>
          </cell>
          <cell r="C296" t="str">
            <v>HIGIENE CORPO</v>
          </cell>
          <cell r="D296">
            <v>12</v>
          </cell>
        </row>
        <row r="297">
          <cell r="B297" t="str">
            <v>89292</v>
          </cell>
          <cell r="C297" t="str">
            <v>HIGIENE CORPO</v>
          </cell>
          <cell r="D297">
            <v>12</v>
          </cell>
        </row>
        <row r="298">
          <cell r="B298" t="str">
            <v>89294</v>
          </cell>
          <cell r="C298" t="str">
            <v>HIGIENE CORPO</v>
          </cell>
          <cell r="D298">
            <v>12</v>
          </cell>
        </row>
        <row r="299">
          <cell r="B299" t="str">
            <v>89291</v>
          </cell>
          <cell r="C299" t="str">
            <v>HIGIENE CORPO</v>
          </cell>
          <cell r="D299">
            <v>12</v>
          </cell>
        </row>
        <row r="300">
          <cell r="B300" t="str">
            <v>89293</v>
          </cell>
          <cell r="C300" t="str">
            <v>HIGIENE CORPO</v>
          </cell>
          <cell r="D300">
            <v>12</v>
          </cell>
        </row>
        <row r="301">
          <cell r="B301" t="str">
            <v>87944</v>
          </cell>
          <cell r="C301" t="str">
            <v>HIGIENE BUCAL</v>
          </cell>
          <cell r="D301">
            <v>13</v>
          </cell>
        </row>
        <row r="302">
          <cell r="B302" t="str">
            <v>87945</v>
          </cell>
          <cell r="C302" t="str">
            <v>HIGIENE BUCAL</v>
          </cell>
          <cell r="D302">
            <v>13</v>
          </cell>
        </row>
        <row r="303">
          <cell r="B303" t="str">
            <v>87946</v>
          </cell>
          <cell r="C303" t="str">
            <v>HIGIENE BUCAL</v>
          </cell>
          <cell r="D303">
            <v>13</v>
          </cell>
        </row>
        <row r="304">
          <cell r="B304" t="str">
            <v>89314</v>
          </cell>
          <cell r="C304" t="str">
            <v>HIGIENE BUCAL</v>
          </cell>
          <cell r="D304">
            <v>13</v>
          </cell>
        </row>
        <row r="305">
          <cell r="B305" t="str">
            <v>87573</v>
          </cell>
          <cell r="C305" t="str">
            <v>HIGIENE BUCAL</v>
          </cell>
          <cell r="D305">
            <v>13</v>
          </cell>
        </row>
        <row r="306">
          <cell r="B306" t="str">
            <v>89505</v>
          </cell>
          <cell r="C306" t="str">
            <v>HIGIENE BUCAL</v>
          </cell>
          <cell r="D306">
            <v>13</v>
          </cell>
        </row>
        <row r="307">
          <cell r="B307" t="str">
            <v>89506</v>
          </cell>
          <cell r="C307" t="str">
            <v>HIGIENE BUCAL</v>
          </cell>
          <cell r="D307">
            <v>13</v>
          </cell>
        </row>
        <row r="308">
          <cell r="B308" t="str">
            <v>89315</v>
          </cell>
          <cell r="C308" t="str">
            <v>HIGIENE BUCAL</v>
          </cell>
          <cell r="D308">
            <v>13</v>
          </cell>
        </row>
        <row r="309">
          <cell r="B309" t="str">
            <v>89504</v>
          </cell>
          <cell r="C309" t="str">
            <v>HIGIENE BUCAL</v>
          </cell>
          <cell r="D309">
            <v>13</v>
          </cell>
        </row>
        <row r="310">
          <cell r="B310" t="str">
            <v>89316</v>
          </cell>
          <cell r="C310" t="str">
            <v>HIGIENE BUCAL</v>
          </cell>
          <cell r="D310">
            <v>13</v>
          </cell>
        </row>
        <row r="311">
          <cell r="B311" t="str">
            <v>77945</v>
          </cell>
          <cell r="C311" t="str">
            <v>HIGIENE BUCAL</v>
          </cell>
          <cell r="D311">
            <v>13</v>
          </cell>
        </row>
        <row r="312">
          <cell r="B312" t="str">
            <v>77944</v>
          </cell>
          <cell r="C312" t="str">
            <v>HIGIENE BUCAL</v>
          </cell>
          <cell r="D312">
            <v>13</v>
          </cell>
        </row>
        <row r="313">
          <cell r="B313" t="str">
            <v>77946</v>
          </cell>
          <cell r="C313" t="str">
            <v>HIGIENE BUCAL</v>
          </cell>
          <cell r="D313">
            <v>13</v>
          </cell>
        </row>
        <row r="314">
          <cell r="B314" t="str">
            <v>89504</v>
          </cell>
          <cell r="C314" t="str">
            <v>HIGIENE BUCAL</v>
          </cell>
          <cell r="D314">
            <v>13</v>
          </cell>
        </row>
        <row r="315">
          <cell r="B315" t="str">
            <v>89505</v>
          </cell>
          <cell r="C315" t="str">
            <v>HIGIENE BUCAL</v>
          </cell>
          <cell r="D315">
            <v>13</v>
          </cell>
        </row>
        <row r="316">
          <cell r="B316" t="str">
            <v>89506</v>
          </cell>
          <cell r="C316" t="str">
            <v>HIGIENE BUCAL</v>
          </cell>
          <cell r="D316">
            <v>13</v>
          </cell>
        </row>
        <row r="317">
          <cell r="B317" t="str">
            <v>78245</v>
          </cell>
          <cell r="C317" t="str">
            <v>HIGIENE BUCAL</v>
          </cell>
          <cell r="D317">
            <v>13</v>
          </cell>
        </row>
        <row r="318">
          <cell r="B318" t="str">
            <v>87946</v>
          </cell>
          <cell r="C318" t="str">
            <v>HIGIENE BUCAL</v>
          </cell>
          <cell r="D318">
            <v>13</v>
          </cell>
        </row>
        <row r="319">
          <cell r="B319" t="str">
            <v>89019</v>
          </cell>
          <cell r="C319" t="str">
            <v>HIGIENE BUCAL</v>
          </cell>
          <cell r="D319">
            <v>13</v>
          </cell>
        </row>
        <row r="320">
          <cell r="B320" t="str">
            <v>87944</v>
          </cell>
          <cell r="C320" t="str">
            <v>HIGIENE BUCAL</v>
          </cell>
          <cell r="D320">
            <v>13</v>
          </cell>
        </row>
        <row r="321">
          <cell r="B321" t="str">
            <v>85102</v>
          </cell>
          <cell r="C321" t="str">
            <v>HIGIENE CORPO-L</v>
          </cell>
          <cell r="D321">
            <v>13</v>
          </cell>
        </row>
        <row r="322">
          <cell r="B322" t="str">
            <v>85102</v>
          </cell>
          <cell r="C322" t="str">
            <v>HIGIENE CORPO-L</v>
          </cell>
          <cell r="D322">
            <v>13</v>
          </cell>
        </row>
        <row r="323">
          <cell r="B323" t="str">
            <v>85103</v>
          </cell>
          <cell r="C323" t="str">
            <v>LIMPEZA</v>
          </cell>
          <cell r="D323">
            <v>13</v>
          </cell>
        </row>
        <row r="324">
          <cell r="B324" t="str">
            <v>75107</v>
          </cell>
          <cell r="C324" t="str">
            <v>LIMPEZA</v>
          </cell>
          <cell r="D324">
            <v>13</v>
          </cell>
        </row>
        <row r="325">
          <cell r="B325" t="str">
            <v>75106</v>
          </cell>
          <cell r="C325" t="str">
            <v>LIMPEZA</v>
          </cell>
          <cell r="D325">
            <v>13</v>
          </cell>
        </row>
        <row r="326">
          <cell r="B326" t="str">
            <v>85882</v>
          </cell>
          <cell r="C326" t="str">
            <v>HIGIENE BUCAL</v>
          </cell>
          <cell r="D326">
            <v>14</v>
          </cell>
        </row>
        <row r="327">
          <cell r="B327" t="str">
            <v>88447</v>
          </cell>
          <cell r="C327" t="str">
            <v>HIGIENE BUCAL</v>
          </cell>
          <cell r="D327">
            <v>14</v>
          </cell>
        </row>
        <row r="328">
          <cell r="B328" t="str">
            <v>88605</v>
          </cell>
          <cell r="C328" t="str">
            <v>HIGIENE BUCAL</v>
          </cell>
          <cell r="D328">
            <v>14</v>
          </cell>
        </row>
        <row r="329">
          <cell r="B329" t="str">
            <v>85882</v>
          </cell>
          <cell r="C329" t="str">
            <v>HIGIENE BUCAL</v>
          </cell>
          <cell r="D329">
            <v>14</v>
          </cell>
        </row>
        <row r="330">
          <cell r="B330" t="str">
            <v>89726</v>
          </cell>
          <cell r="C330" t="str">
            <v>HIGIENE BUCAL</v>
          </cell>
          <cell r="D330">
            <v>14</v>
          </cell>
        </row>
        <row r="331">
          <cell r="B331" t="str">
            <v>78447</v>
          </cell>
          <cell r="C331" t="str">
            <v>HIGIENE BUCAL</v>
          </cell>
          <cell r="D331">
            <v>14</v>
          </cell>
        </row>
        <row r="332">
          <cell r="B332" t="str">
            <v>89339</v>
          </cell>
          <cell r="C332" t="str">
            <v>HIGIENE BUCAL</v>
          </cell>
          <cell r="D332">
            <v>14</v>
          </cell>
        </row>
        <row r="333">
          <cell r="B333" t="str">
            <v>89500</v>
          </cell>
          <cell r="C333" t="str">
            <v>HIGIENE BUCAL</v>
          </cell>
          <cell r="D333">
            <v>14</v>
          </cell>
        </row>
        <row r="334">
          <cell r="B334" t="str">
            <v>85030</v>
          </cell>
          <cell r="C334" t="str">
            <v>HIGIENE BUCAL</v>
          </cell>
          <cell r="D334">
            <v>14</v>
          </cell>
        </row>
        <row r="335">
          <cell r="B335" t="str">
            <v>85982</v>
          </cell>
          <cell r="C335" t="str">
            <v>LIMPEZA</v>
          </cell>
          <cell r="D335">
            <v>14</v>
          </cell>
        </row>
        <row r="336">
          <cell r="B336" t="str">
            <v>85160</v>
          </cell>
          <cell r="C336" t="str">
            <v>LIMPEZA</v>
          </cell>
          <cell r="D336">
            <v>14</v>
          </cell>
        </row>
        <row r="337">
          <cell r="B337" t="str">
            <v>85159</v>
          </cell>
          <cell r="C337" t="str">
            <v>LIMPEZA</v>
          </cell>
          <cell r="D337">
            <v>14</v>
          </cell>
        </row>
        <row r="338">
          <cell r="B338" t="str">
            <v>85159</v>
          </cell>
          <cell r="C338" t="str">
            <v>LIMPEZA</v>
          </cell>
          <cell r="D338">
            <v>14</v>
          </cell>
        </row>
        <row r="339">
          <cell r="B339" t="str">
            <v>85160</v>
          </cell>
          <cell r="C339" t="str">
            <v>LIMPEZA</v>
          </cell>
          <cell r="D339">
            <v>14</v>
          </cell>
        </row>
        <row r="340">
          <cell r="B340" t="str">
            <v>75160</v>
          </cell>
          <cell r="C340" t="str">
            <v>LIMPEZA</v>
          </cell>
          <cell r="D340">
            <v>14</v>
          </cell>
        </row>
        <row r="341">
          <cell r="B341" t="str">
            <v>89760</v>
          </cell>
          <cell r="C341" t="str">
            <v>LIMPEZA</v>
          </cell>
          <cell r="D341">
            <v>14</v>
          </cell>
        </row>
        <row r="342">
          <cell r="B342" t="str">
            <v>89761</v>
          </cell>
          <cell r="C342" t="str">
            <v>LIMPEZA</v>
          </cell>
          <cell r="D342">
            <v>14</v>
          </cell>
        </row>
        <row r="343">
          <cell r="B343" t="str">
            <v>89762</v>
          </cell>
          <cell r="C343" t="str">
            <v>LIMPEZA</v>
          </cell>
          <cell r="D343">
            <v>14</v>
          </cell>
        </row>
        <row r="344">
          <cell r="B344" t="str">
            <v>88455</v>
          </cell>
          <cell r="C344" t="str">
            <v>LIMPEZA</v>
          </cell>
          <cell r="D344">
            <v>14</v>
          </cell>
        </row>
        <row r="345">
          <cell r="B345" t="str">
            <v>88453</v>
          </cell>
          <cell r="C345" t="str">
            <v>LIMPEZA</v>
          </cell>
          <cell r="D345">
            <v>14</v>
          </cell>
        </row>
        <row r="346">
          <cell r="B346" t="str">
            <v>75159</v>
          </cell>
          <cell r="C346" t="str">
            <v>LIMPEZA</v>
          </cell>
          <cell r="D346">
            <v>14</v>
          </cell>
        </row>
        <row r="347">
          <cell r="B347" t="str">
            <v>88453</v>
          </cell>
          <cell r="C347" t="str">
            <v>LIMPEZA</v>
          </cell>
          <cell r="D347">
            <v>14</v>
          </cell>
        </row>
        <row r="348">
          <cell r="B348" t="str">
            <v>87949</v>
          </cell>
          <cell r="C348" t="str">
            <v>LIMPEZA</v>
          </cell>
          <cell r="D348">
            <v>14</v>
          </cell>
        </row>
        <row r="349">
          <cell r="B349" t="str">
            <v>89572</v>
          </cell>
          <cell r="C349" t="str">
            <v>LIMPEZA</v>
          </cell>
          <cell r="D349">
            <v>14</v>
          </cell>
        </row>
        <row r="350">
          <cell r="B350" t="str">
            <v>85698</v>
          </cell>
          <cell r="C350" t="str">
            <v>HIGIENE BUCAL</v>
          </cell>
          <cell r="D350">
            <v>15</v>
          </cell>
        </row>
        <row r="351">
          <cell r="B351" t="str">
            <v>88448</v>
          </cell>
          <cell r="C351" t="str">
            <v>HIGIENE BUCAL</v>
          </cell>
          <cell r="D351">
            <v>15</v>
          </cell>
        </row>
        <row r="352">
          <cell r="B352" t="str">
            <v>85884</v>
          </cell>
          <cell r="C352" t="str">
            <v>HIGIENE BUCAL</v>
          </cell>
          <cell r="D352">
            <v>15</v>
          </cell>
        </row>
        <row r="353">
          <cell r="B353" t="str">
            <v>88604</v>
          </cell>
          <cell r="C353" t="str">
            <v>HIGIENE BUCAL</v>
          </cell>
          <cell r="D353">
            <v>15</v>
          </cell>
        </row>
        <row r="354">
          <cell r="B354" t="str">
            <v>89245</v>
          </cell>
          <cell r="C354" t="str">
            <v>HIGIENE BUCAL</v>
          </cell>
          <cell r="D354">
            <v>15</v>
          </cell>
        </row>
        <row r="355">
          <cell r="B355" t="str">
            <v>89499</v>
          </cell>
          <cell r="C355" t="str">
            <v>HIGIENE BUCAL</v>
          </cell>
          <cell r="D355">
            <v>15</v>
          </cell>
        </row>
        <row r="356">
          <cell r="B356" t="str">
            <v>89335</v>
          </cell>
          <cell r="C356" t="str">
            <v>HIGIENE BUCAL</v>
          </cell>
          <cell r="D356">
            <v>15</v>
          </cell>
        </row>
        <row r="357">
          <cell r="B357" t="str">
            <v>88755</v>
          </cell>
          <cell r="C357" t="str">
            <v>HIGIENE BUCAL</v>
          </cell>
          <cell r="D357">
            <v>15</v>
          </cell>
        </row>
        <row r="358">
          <cell r="B358" t="str">
            <v>89725</v>
          </cell>
          <cell r="C358" t="str">
            <v>HIGIENE BUCAL</v>
          </cell>
          <cell r="D358">
            <v>15</v>
          </cell>
        </row>
        <row r="359">
          <cell r="B359" t="str">
            <v>87856</v>
          </cell>
          <cell r="C359" t="str">
            <v>HIGIENE BUCAL</v>
          </cell>
          <cell r="D359">
            <v>15</v>
          </cell>
        </row>
        <row r="360">
          <cell r="B360" t="str">
            <v>88876</v>
          </cell>
          <cell r="C360" t="str">
            <v>HIGIENE BUCAL</v>
          </cell>
          <cell r="D360">
            <v>15</v>
          </cell>
        </row>
        <row r="361">
          <cell r="B361" t="str">
            <v>89769</v>
          </cell>
          <cell r="C361" t="str">
            <v>HIGIENE BUCAL</v>
          </cell>
          <cell r="D361">
            <v>15</v>
          </cell>
        </row>
        <row r="362">
          <cell r="B362" t="str">
            <v>89751</v>
          </cell>
          <cell r="C362" t="str">
            <v>HIGIENE BUCAL</v>
          </cell>
          <cell r="D362">
            <v>15</v>
          </cell>
        </row>
        <row r="363">
          <cell r="B363" t="str">
            <v>78448</v>
          </cell>
          <cell r="C363" t="str">
            <v>HIGIENE BUCAL</v>
          </cell>
          <cell r="D363">
            <v>15</v>
          </cell>
        </row>
        <row r="364">
          <cell r="B364" t="str">
            <v>89937</v>
          </cell>
          <cell r="C364" t="str">
            <v>HIGIENE BUCAL</v>
          </cell>
          <cell r="D364">
            <v>15</v>
          </cell>
        </row>
        <row r="365">
          <cell r="B365" t="str">
            <v>85884</v>
          </cell>
          <cell r="C365" t="str">
            <v>HIGIENE BUCAL</v>
          </cell>
          <cell r="D365">
            <v>15</v>
          </cell>
        </row>
        <row r="366">
          <cell r="B366" t="str">
            <v>89250</v>
          </cell>
          <cell r="C366" t="str">
            <v>HIGIENE BUCAL</v>
          </cell>
          <cell r="D366">
            <v>15</v>
          </cell>
        </row>
        <row r="367">
          <cell r="B367" t="str">
            <v>89323</v>
          </cell>
          <cell r="C367" t="str">
            <v>HIGIENE BUCAL</v>
          </cell>
          <cell r="D367">
            <v>15</v>
          </cell>
        </row>
        <row r="368">
          <cell r="B368" t="str">
            <v>89948</v>
          </cell>
          <cell r="C368" t="str">
            <v>HIGIENE BUCAL</v>
          </cell>
          <cell r="D368">
            <v>15</v>
          </cell>
        </row>
        <row r="369">
          <cell r="B369" t="str">
            <v>89365</v>
          </cell>
          <cell r="C369" t="str">
            <v>HIGIENE BUCAL</v>
          </cell>
          <cell r="D369">
            <v>15</v>
          </cell>
        </row>
        <row r="370">
          <cell r="B370" t="str">
            <v>89845</v>
          </cell>
          <cell r="C370" t="str">
            <v>HIGIENE BUCAL</v>
          </cell>
          <cell r="D370">
            <v>15</v>
          </cell>
        </row>
        <row r="371">
          <cell r="B371" t="str">
            <v>87621</v>
          </cell>
          <cell r="C371" t="str">
            <v>HIGIENE BUCAL</v>
          </cell>
          <cell r="D371">
            <v>15</v>
          </cell>
        </row>
        <row r="372">
          <cell r="B372" t="str">
            <v>89841</v>
          </cell>
          <cell r="C372" t="str">
            <v>HIGIENE BUCAL</v>
          </cell>
          <cell r="D372">
            <v>15</v>
          </cell>
        </row>
        <row r="373">
          <cell r="B373" t="str">
            <v>89872</v>
          </cell>
          <cell r="C373" t="str">
            <v>HIGIENE BUCAL</v>
          </cell>
          <cell r="D373">
            <v>15</v>
          </cell>
        </row>
        <row r="374">
          <cell r="B374" t="str">
            <v>89911</v>
          </cell>
          <cell r="C374" t="str">
            <v>HIGIENE BUCAL</v>
          </cell>
          <cell r="D374">
            <v>15</v>
          </cell>
        </row>
        <row r="375">
          <cell r="B375" t="str">
            <v>89876</v>
          </cell>
          <cell r="C375" t="str">
            <v>HIGIENE BUCAL</v>
          </cell>
          <cell r="D375">
            <v>15</v>
          </cell>
        </row>
        <row r="376">
          <cell r="B376" t="str">
            <v>88448</v>
          </cell>
          <cell r="C376" t="str">
            <v>HIGIENE BUCAL</v>
          </cell>
          <cell r="D376">
            <v>15</v>
          </cell>
        </row>
        <row r="377">
          <cell r="B377" t="str">
            <v>89498</v>
          </cell>
          <cell r="C377" t="str">
            <v>HIGIENE BUCAL</v>
          </cell>
          <cell r="D377">
            <v>15</v>
          </cell>
        </row>
        <row r="378">
          <cell r="B378" t="str">
            <v>85161</v>
          </cell>
          <cell r="C378" t="str">
            <v>LIMPEZA</v>
          </cell>
          <cell r="D378">
            <v>15</v>
          </cell>
        </row>
        <row r="379">
          <cell r="B379" t="str">
            <v>85162</v>
          </cell>
          <cell r="C379" t="str">
            <v>LIMPEZA</v>
          </cell>
          <cell r="D379">
            <v>15</v>
          </cell>
        </row>
        <row r="380">
          <cell r="B380" t="str">
            <v>85162</v>
          </cell>
          <cell r="C380" t="str">
            <v>LIMPEZA</v>
          </cell>
          <cell r="D380">
            <v>15</v>
          </cell>
        </row>
        <row r="381">
          <cell r="B381" t="str">
            <v>88248</v>
          </cell>
          <cell r="C381" t="str">
            <v>LIMPEZA</v>
          </cell>
          <cell r="D381">
            <v>15</v>
          </cell>
        </row>
        <row r="382">
          <cell r="B382" t="str">
            <v>88454</v>
          </cell>
          <cell r="C382" t="str">
            <v>LIMPEZA</v>
          </cell>
          <cell r="D382">
            <v>15</v>
          </cell>
        </row>
        <row r="383">
          <cell r="B383" t="str">
            <v>85161</v>
          </cell>
          <cell r="C383" t="str">
            <v>LIMPEZA</v>
          </cell>
          <cell r="D383">
            <v>15</v>
          </cell>
        </row>
        <row r="384">
          <cell r="B384" t="str">
            <v>75162</v>
          </cell>
          <cell r="C384" t="str">
            <v>LIMPEZA</v>
          </cell>
          <cell r="D384">
            <v>15</v>
          </cell>
        </row>
        <row r="385">
          <cell r="B385" t="str">
            <v>89571</v>
          </cell>
          <cell r="C385" t="str">
            <v>LIMPEZA</v>
          </cell>
          <cell r="D385">
            <v>15</v>
          </cell>
        </row>
        <row r="386">
          <cell r="B386" t="str">
            <v>86518</v>
          </cell>
          <cell r="C386" t="str">
            <v>BELEZA</v>
          </cell>
          <cell r="D386">
            <v>16</v>
          </cell>
        </row>
        <row r="387">
          <cell r="B387" t="str">
            <v>89277</v>
          </cell>
          <cell r="C387" t="str">
            <v>BELEZA</v>
          </cell>
          <cell r="D387">
            <v>16</v>
          </cell>
        </row>
        <row r="388">
          <cell r="B388" t="str">
            <v>87802</v>
          </cell>
          <cell r="C388" t="str">
            <v>BELEZA</v>
          </cell>
          <cell r="D388">
            <v>16</v>
          </cell>
        </row>
        <row r="389">
          <cell r="B389" t="str">
            <v>87802</v>
          </cell>
          <cell r="C389" t="str">
            <v>BELEZA</v>
          </cell>
          <cell r="D389">
            <v>16</v>
          </cell>
        </row>
        <row r="390">
          <cell r="B390" t="str">
            <v>89277</v>
          </cell>
          <cell r="C390" t="str">
            <v>BELEZA</v>
          </cell>
          <cell r="D390">
            <v>16</v>
          </cell>
        </row>
        <row r="391">
          <cell r="B391" t="str">
            <v>86518</v>
          </cell>
          <cell r="C391" t="str">
            <v>BELEZA</v>
          </cell>
          <cell r="D391">
            <v>16</v>
          </cell>
        </row>
        <row r="392">
          <cell r="B392" t="str">
            <v>89123</v>
          </cell>
          <cell r="C392" t="str">
            <v>HIGIENE BUCAL</v>
          </cell>
          <cell r="D392">
            <v>16</v>
          </cell>
        </row>
        <row r="393">
          <cell r="B393" t="str">
            <v>89313</v>
          </cell>
          <cell r="C393" t="str">
            <v>HIGIENE BUCAL</v>
          </cell>
          <cell r="D393">
            <v>16</v>
          </cell>
        </row>
        <row r="394">
          <cell r="B394" t="str">
            <v>89503</v>
          </cell>
          <cell r="C394" t="str">
            <v>HIGIENE BUCAL</v>
          </cell>
          <cell r="D394">
            <v>16</v>
          </cell>
        </row>
        <row r="395">
          <cell r="B395" t="str">
            <v>89111</v>
          </cell>
          <cell r="C395" t="str">
            <v>HIGIENE BUCAL</v>
          </cell>
          <cell r="D395">
            <v>16</v>
          </cell>
        </row>
        <row r="396">
          <cell r="B396" t="str">
            <v>79123</v>
          </cell>
          <cell r="C396" t="str">
            <v>HIGIENE BUCAL</v>
          </cell>
          <cell r="D396">
            <v>16</v>
          </cell>
        </row>
        <row r="397">
          <cell r="B397" t="str">
            <v>89123</v>
          </cell>
          <cell r="C397" t="str">
            <v>HIGIENE BUCAL</v>
          </cell>
          <cell r="D397">
            <v>16</v>
          </cell>
        </row>
        <row r="398">
          <cell r="B398" t="str">
            <v>86315</v>
          </cell>
          <cell r="C398" t="str">
            <v>LIMPEZA</v>
          </cell>
          <cell r="D398">
            <v>16</v>
          </cell>
        </row>
        <row r="399">
          <cell r="B399" t="str">
            <v>87499</v>
          </cell>
          <cell r="C399" t="str">
            <v>LIMPEZA</v>
          </cell>
          <cell r="D399">
            <v>16</v>
          </cell>
        </row>
        <row r="400">
          <cell r="B400" t="str">
            <v>88847</v>
          </cell>
          <cell r="C400" t="str">
            <v>LIMPEZA</v>
          </cell>
          <cell r="D400">
            <v>16</v>
          </cell>
        </row>
        <row r="401">
          <cell r="B401" t="str">
            <v>86639</v>
          </cell>
          <cell r="C401" t="str">
            <v>LIMPEZA</v>
          </cell>
          <cell r="D401">
            <v>16</v>
          </cell>
        </row>
        <row r="402">
          <cell r="B402" t="str">
            <v>86315</v>
          </cell>
          <cell r="C402" t="str">
            <v>LIMPEZA</v>
          </cell>
          <cell r="D402">
            <v>16</v>
          </cell>
        </row>
        <row r="403">
          <cell r="B403" t="str">
            <v>88638</v>
          </cell>
          <cell r="C403" t="str">
            <v>LIMPEZA</v>
          </cell>
          <cell r="D403">
            <v>16</v>
          </cell>
        </row>
        <row r="404">
          <cell r="B404" t="str">
            <v>85982</v>
          </cell>
          <cell r="C404" t="str">
            <v>LIMPEZA</v>
          </cell>
          <cell r="D404">
            <v>16</v>
          </cell>
        </row>
        <row r="405">
          <cell r="B405" t="str">
            <v>88727</v>
          </cell>
          <cell r="C405" t="str">
            <v>LIMPEZA</v>
          </cell>
          <cell r="D405">
            <v>16</v>
          </cell>
        </row>
        <row r="406">
          <cell r="B406" t="str">
            <v>75982</v>
          </cell>
          <cell r="C406" t="str">
            <v>LIMPEZA</v>
          </cell>
          <cell r="D406">
            <v>16</v>
          </cell>
        </row>
        <row r="407">
          <cell r="B407" t="str">
            <v>86519</v>
          </cell>
          <cell r="C407" t="str">
            <v>BELEZA</v>
          </cell>
          <cell r="D407">
            <v>17</v>
          </cell>
        </row>
        <row r="408">
          <cell r="B408" t="str">
            <v>89278</v>
          </cell>
          <cell r="C408" t="str">
            <v>BELEZA</v>
          </cell>
          <cell r="D408">
            <v>17</v>
          </cell>
        </row>
        <row r="409">
          <cell r="B409" t="str">
            <v>86519</v>
          </cell>
          <cell r="C409" t="str">
            <v>BELEZA</v>
          </cell>
          <cell r="D409">
            <v>17</v>
          </cell>
        </row>
        <row r="410">
          <cell r="B410" t="str">
            <v>89278</v>
          </cell>
          <cell r="C410" t="str">
            <v>BELEZA</v>
          </cell>
          <cell r="D410">
            <v>17</v>
          </cell>
        </row>
        <row r="411">
          <cell r="B411" t="str">
            <v>85524</v>
          </cell>
          <cell r="C411" t="str">
            <v>HIGIENE BUCAL</v>
          </cell>
          <cell r="D411">
            <v>17</v>
          </cell>
        </row>
        <row r="412">
          <cell r="B412" t="str">
            <v>87518</v>
          </cell>
          <cell r="C412" t="str">
            <v>LIMPEZA</v>
          </cell>
          <cell r="D412">
            <v>17</v>
          </cell>
        </row>
        <row r="413">
          <cell r="B413" t="str">
            <v>87517</v>
          </cell>
          <cell r="C413" t="str">
            <v>LIMPEZA</v>
          </cell>
          <cell r="D413">
            <v>17</v>
          </cell>
        </row>
        <row r="414">
          <cell r="B414" t="str">
            <v>77518</v>
          </cell>
          <cell r="C414" t="str">
            <v>LIMPEZA</v>
          </cell>
          <cell r="D414">
            <v>17</v>
          </cell>
        </row>
        <row r="415">
          <cell r="B415" t="str">
            <v>87724</v>
          </cell>
          <cell r="C415" t="str">
            <v>LIMPEZA</v>
          </cell>
          <cell r="D415">
            <v>17</v>
          </cell>
        </row>
        <row r="416">
          <cell r="B416" t="str">
            <v>87520</v>
          </cell>
          <cell r="C416" t="str">
            <v>LIMPEZA</v>
          </cell>
          <cell r="D416">
            <v>17</v>
          </cell>
        </row>
        <row r="417">
          <cell r="B417" t="str">
            <v>87519</v>
          </cell>
          <cell r="C417" t="str">
            <v>LIMPEZA</v>
          </cell>
          <cell r="D417">
            <v>17</v>
          </cell>
        </row>
        <row r="418">
          <cell r="B418" t="str">
            <v>87725</v>
          </cell>
          <cell r="C418" t="str">
            <v>LIMPEZA</v>
          </cell>
          <cell r="D418">
            <v>17</v>
          </cell>
        </row>
        <row r="419">
          <cell r="B419" t="str">
            <v>86520</v>
          </cell>
          <cell r="C419" t="str">
            <v>BELEZA</v>
          </cell>
          <cell r="D419">
            <v>18</v>
          </cell>
        </row>
        <row r="420">
          <cell r="B420" t="str">
            <v>89279</v>
          </cell>
          <cell r="C420" t="str">
            <v>BELEZA</v>
          </cell>
          <cell r="D420">
            <v>18</v>
          </cell>
        </row>
        <row r="421">
          <cell r="B421" t="str">
            <v>87804</v>
          </cell>
          <cell r="C421" t="str">
            <v>BELEZA</v>
          </cell>
          <cell r="D421">
            <v>18</v>
          </cell>
        </row>
        <row r="422">
          <cell r="B422" t="str">
            <v>86520</v>
          </cell>
          <cell r="C422" t="str">
            <v>BELEZA</v>
          </cell>
          <cell r="D422">
            <v>18</v>
          </cell>
        </row>
        <row r="423">
          <cell r="B423" t="str">
            <v>89279</v>
          </cell>
          <cell r="C423" t="str">
            <v>BELEZA</v>
          </cell>
          <cell r="D423">
            <v>18</v>
          </cell>
        </row>
        <row r="424">
          <cell r="B424" t="str">
            <v>86296</v>
          </cell>
          <cell r="C424" t="str">
            <v>HIGIENE BUCAL</v>
          </cell>
          <cell r="D424">
            <v>18</v>
          </cell>
        </row>
        <row r="425">
          <cell r="B425" t="str">
            <v>88191</v>
          </cell>
          <cell r="C425" t="str">
            <v>LIMPEZA</v>
          </cell>
          <cell r="D425">
            <v>18</v>
          </cell>
        </row>
        <row r="426">
          <cell r="B426" t="str">
            <v>88192</v>
          </cell>
          <cell r="C426" t="str">
            <v>LIMPEZA</v>
          </cell>
          <cell r="D426">
            <v>18</v>
          </cell>
        </row>
        <row r="427">
          <cell r="B427" t="str">
            <v>88190</v>
          </cell>
          <cell r="C427" t="str">
            <v>LIMPEZA</v>
          </cell>
          <cell r="D427">
            <v>18</v>
          </cell>
        </row>
        <row r="428">
          <cell r="B428" t="str">
            <v>88191</v>
          </cell>
          <cell r="C428" t="str">
            <v>LIMPEZA</v>
          </cell>
          <cell r="D428">
            <v>18</v>
          </cell>
        </row>
        <row r="429">
          <cell r="B429" t="str">
            <v>88192</v>
          </cell>
          <cell r="C429" t="str">
            <v>LIMPEZA</v>
          </cell>
          <cell r="D429">
            <v>18</v>
          </cell>
        </row>
        <row r="430">
          <cell r="B430" t="str">
            <v>78191</v>
          </cell>
          <cell r="C430" t="str">
            <v>LIMPEZA</v>
          </cell>
          <cell r="D430">
            <v>18</v>
          </cell>
        </row>
        <row r="431">
          <cell r="B431" t="str">
            <v>78192</v>
          </cell>
          <cell r="C431" t="str">
            <v>LIMPEZA</v>
          </cell>
          <cell r="D431">
            <v>18</v>
          </cell>
        </row>
        <row r="432">
          <cell r="B432" t="str">
            <v>88190</v>
          </cell>
          <cell r="C432" t="str">
            <v>LIMPEZA</v>
          </cell>
          <cell r="D432">
            <v>18</v>
          </cell>
        </row>
        <row r="433">
          <cell r="B433" t="str">
            <v>78190</v>
          </cell>
          <cell r="C433" t="str">
            <v>LIMPEZA</v>
          </cell>
          <cell r="D433">
            <v>18</v>
          </cell>
        </row>
        <row r="434">
          <cell r="B434" t="str">
            <v>86521</v>
          </cell>
          <cell r="C434" t="str">
            <v>BELEZA</v>
          </cell>
          <cell r="D434">
            <v>19</v>
          </cell>
        </row>
        <row r="435">
          <cell r="B435" t="str">
            <v>89280</v>
          </cell>
          <cell r="C435" t="str">
            <v>BELEZA</v>
          </cell>
          <cell r="D435">
            <v>19</v>
          </cell>
        </row>
        <row r="436">
          <cell r="B436" t="str">
            <v>86521</v>
          </cell>
          <cell r="C436" t="str">
            <v>BELEZA</v>
          </cell>
          <cell r="D436">
            <v>19</v>
          </cell>
        </row>
        <row r="437">
          <cell r="B437" t="str">
            <v>89280</v>
          </cell>
          <cell r="C437" t="str">
            <v>BELEZA</v>
          </cell>
          <cell r="D437">
            <v>19</v>
          </cell>
        </row>
        <row r="438">
          <cell r="B438" t="str">
            <v>87288</v>
          </cell>
          <cell r="C438" t="str">
            <v>HIGIENE BUCAL</v>
          </cell>
          <cell r="D438">
            <v>19</v>
          </cell>
        </row>
        <row r="439">
          <cell r="B439" t="str">
            <v>89359</v>
          </cell>
          <cell r="C439" t="str">
            <v>VASSOURAS</v>
          </cell>
          <cell r="D439">
            <v>20</v>
          </cell>
        </row>
        <row r="440">
          <cell r="B440" t="str">
            <v>89362</v>
          </cell>
          <cell r="C440" t="str">
            <v>VASSOURAS</v>
          </cell>
          <cell r="D440">
            <v>20</v>
          </cell>
        </row>
        <row r="441">
          <cell r="B441" t="str">
            <v>89361</v>
          </cell>
          <cell r="C441" t="str">
            <v>VASSOURAS</v>
          </cell>
          <cell r="D441">
            <v>20</v>
          </cell>
        </row>
        <row r="442">
          <cell r="B442" t="str">
            <v>86522</v>
          </cell>
          <cell r="C442" t="str">
            <v>BELEZA</v>
          </cell>
          <cell r="D442">
            <v>20</v>
          </cell>
        </row>
        <row r="443">
          <cell r="B443" t="str">
            <v>89284</v>
          </cell>
          <cell r="C443" t="str">
            <v>BELEZA</v>
          </cell>
          <cell r="D443">
            <v>20</v>
          </cell>
        </row>
        <row r="444">
          <cell r="B444" t="str">
            <v>88997</v>
          </cell>
          <cell r="C444" t="str">
            <v>BELEZA</v>
          </cell>
          <cell r="D444">
            <v>20</v>
          </cell>
        </row>
        <row r="445">
          <cell r="B445" t="str">
            <v>86522</v>
          </cell>
          <cell r="C445" t="str">
            <v>BELEZA</v>
          </cell>
          <cell r="D445">
            <v>20</v>
          </cell>
        </row>
        <row r="446">
          <cell r="B446" t="str">
            <v>89284</v>
          </cell>
          <cell r="C446" t="str">
            <v>BELEZA</v>
          </cell>
          <cell r="D446">
            <v>20</v>
          </cell>
        </row>
        <row r="447">
          <cell r="B447" t="str">
            <v>86231</v>
          </cell>
          <cell r="C447" t="str">
            <v>HIGIENE BUCAL</v>
          </cell>
          <cell r="D447">
            <v>20</v>
          </cell>
        </row>
        <row r="448">
          <cell r="B448" t="str">
            <v>86231</v>
          </cell>
          <cell r="C448" t="str">
            <v>HIGIENE BUCAL</v>
          </cell>
          <cell r="D448">
            <v>20</v>
          </cell>
        </row>
        <row r="449">
          <cell r="B449" t="str">
            <v>85104</v>
          </cell>
          <cell r="C449" t="str">
            <v>LIMPEZA</v>
          </cell>
          <cell r="D449">
            <v>20</v>
          </cell>
        </row>
        <row r="450">
          <cell r="B450" t="str">
            <v>86352</v>
          </cell>
          <cell r="C450" t="str">
            <v>LIMPEZA</v>
          </cell>
          <cell r="D450">
            <v>20</v>
          </cell>
        </row>
        <row r="451">
          <cell r="B451" t="str">
            <v>85577</v>
          </cell>
          <cell r="C451" t="str">
            <v>LIMPEZA</v>
          </cell>
          <cell r="D451">
            <v>20</v>
          </cell>
        </row>
        <row r="452">
          <cell r="B452" t="str">
            <v>85561</v>
          </cell>
          <cell r="C452" t="str">
            <v>LIMPEZA</v>
          </cell>
          <cell r="D452">
            <v>20</v>
          </cell>
        </row>
        <row r="453">
          <cell r="B453" t="str">
            <v>85560</v>
          </cell>
          <cell r="C453" t="str">
            <v>LIMPEZA</v>
          </cell>
          <cell r="D453">
            <v>20</v>
          </cell>
        </row>
        <row r="454">
          <cell r="B454" t="str">
            <v>85106</v>
          </cell>
          <cell r="C454" t="str">
            <v>LIMPEZA</v>
          </cell>
          <cell r="D454">
            <v>20</v>
          </cell>
        </row>
        <row r="455">
          <cell r="B455" t="str">
            <v>85107</v>
          </cell>
          <cell r="C455" t="str">
            <v>LIMPEZA</v>
          </cell>
          <cell r="D455">
            <v>20</v>
          </cell>
        </row>
        <row r="456">
          <cell r="B456" t="str">
            <v>86353</v>
          </cell>
          <cell r="C456" t="str">
            <v>LIMPEZA</v>
          </cell>
          <cell r="D456">
            <v>20</v>
          </cell>
        </row>
        <row r="457">
          <cell r="B457" t="str">
            <v>85104</v>
          </cell>
          <cell r="C457" t="str">
            <v>LIMPEZA</v>
          </cell>
          <cell r="D457">
            <v>20</v>
          </cell>
        </row>
        <row r="458">
          <cell r="B458" t="str">
            <v>85569</v>
          </cell>
          <cell r="C458" t="str">
            <v>LIMPEZA</v>
          </cell>
          <cell r="D458">
            <v>20</v>
          </cell>
        </row>
        <row r="459">
          <cell r="B459" t="str">
            <v>85573</v>
          </cell>
          <cell r="C459" t="str">
            <v>LIMPEZA</v>
          </cell>
          <cell r="D459">
            <v>20</v>
          </cell>
        </row>
        <row r="460">
          <cell r="B460" t="str">
            <v>86960</v>
          </cell>
          <cell r="C460" t="str">
            <v>LIMPEZA</v>
          </cell>
          <cell r="D460">
            <v>20</v>
          </cell>
        </row>
        <row r="461">
          <cell r="B461" t="str">
            <v>85107</v>
          </cell>
          <cell r="C461" t="str">
            <v>LIMPEZA</v>
          </cell>
          <cell r="D461">
            <v>20</v>
          </cell>
        </row>
        <row r="462">
          <cell r="B462" t="str">
            <v>85103</v>
          </cell>
          <cell r="C462" t="str">
            <v>LIMPEZA</v>
          </cell>
          <cell r="D462">
            <v>20</v>
          </cell>
        </row>
        <row r="463">
          <cell r="B463" t="str">
            <v>85106</v>
          </cell>
          <cell r="C463" t="str">
            <v>LIMPEZA</v>
          </cell>
          <cell r="D463">
            <v>20</v>
          </cell>
        </row>
        <row r="464">
          <cell r="B464" t="str">
            <v>86871</v>
          </cell>
          <cell r="C464" t="str">
            <v>LIMPEZA</v>
          </cell>
          <cell r="D464">
            <v>20</v>
          </cell>
        </row>
        <row r="465">
          <cell r="B465" t="str">
            <v>87554</v>
          </cell>
          <cell r="C465" t="str">
            <v>LIMPEZA</v>
          </cell>
          <cell r="D465">
            <v>20</v>
          </cell>
        </row>
        <row r="466">
          <cell r="B466" t="str">
            <v>87553</v>
          </cell>
          <cell r="C466" t="str">
            <v>LIMPEZA</v>
          </cell>
          <cell r="D466">
            <v>20</v>
          </cell>
        </row>
        <row r="467">
          <cell r="B467" t="str">
            <v>86929</v>
          </cell>
          <cell r="C467" t="str">
            <v>LIMPEZA</v>
          </cell>
          <cell r="D467">
            <v>20</v>
          </cell>
        </row>
        <row r="468">
          <cell r="B468" t="str">
            <v>87819</v>
          </cell>
          <cell r="C468" t="str">
            <v>LIMPEZA</v>
          </cell>
          <cell r="D468">
            <v>20</v>
          </cell>
        </row>
        <row r="469">
          <cell r="B469" t="str">
            <v>87556</v>
          </cell>
          <cell r="C469" t="str">
            <v>LIMPEZA</v>
          </cell>
          <cell r="D469">
            <v>20</v>
          </cell>
        </row>
        <row r="470">
          <cell r="B470" t="str">
            <v>87555</v>
          </cell>
          <cell r="C470" t="str">
            <v>LIMPEZA</v>
          </cell>
          <cell r="D470">
            <v>20</v>
          </cell>
        </row>
        <row r="471">
          <cell r="B471" t="str">
            <v>87974</v>
          </cell>
          <cell r="C471" t="str">
            <v>LIMPEZA</v>
          </cell>
          <cell r="D471">
            <v>20</v>
          </cell>
        </row>
        <row r="472">
          <cell r="B472" t="str">
            <v>86872</v>
          </cell>
          <cell r="C472" t="str">
            <v>LIMPEZA</v>
          </cell>
          <cell r="D472">
            <v>20</v>
          </cell>
        </row>
        <row r="473">
          <cell r="B473" t="str">
            <v>86523</v>
          </cell>
          <cell r="C473" t="str">
            <v>BELEZA</v>
          </cell>
          <cell r="D473">
            <v>21</v>
          </cell>
        </row>
        <row r="474">
          <cell r="B474" t="str">
            <v>89282</v>
          </cell>
          <cell r="C474" t="str">
            <v>BELEZA</v>
          </cell>
          <cell r="D474">
            <v>21</v>
          </cell>
        </row>
        <row r="475">
          <cell r="B475" t="str">
            <v>86523</v>
          </cell>
          <cell r="C475" t="str">
            <v>BELEZA</v>
          </cell>
          <cell r="D475">
            <v>21</v>
          </cell>
        </row>
        <row r="476">
          <cell r="B476" t="str">
            <v>89282</v>
          </cell>
          <cell r="C476" t="str">
            <v>BELEZA</v>
          </cell>
          <cell r="D476">
            <v>21</v>
          </cell>
        </row>
        <row r="477">
          <cell r="B477" t="str">
            <v>88921</v>
          </cell>
          <cell r="C477" t="str">
            <v>HIGIENE BUCAL</v>
          </cell>
          <cell r="D477">
            <v>21</v>
          </cell>
        </row>
        <row r="478">
          <cell r="B478" t="str">
            <v>89733</v>
          </cell>
          <cell r="C478" t="str">
            <v>HIGIENE BUCAL</v>
          </cell>
          <cell r="D478">
            <v>21</v>
          </cell>
        </row>
        <row r="479">
          <cell r="B479" t="str">
            <v>89920</v>
          </cell>
          <cell r="C479" t="str">
            <v>HIGIENE BUCAL</v>
          </cell>
          <cell r="D479">
            <v>21</v>
          </cell>
        </row>
        <row r="480">
          <cell r="B480" t="str">
            <v>89921</v>
          </cell>
          <cell r="C480" t="str">
            <v>HIGIENE BUCAL</v>
          </cell>
          <cell r="D480">
            <v>21</v>
          </cell>
        </row>
        <row r="481">
          <cell r="B481" t="str">
            <v>88922</v>
          </cell>
          <cell r="C481" t="str">
            <v>HIGIENE BUCAL</v>
          </cell>
          <cell r="D481">
            <v>21</v>
          </cell>
        </row>
        <row r="482">
          <cell r="B482" t="str">
            <v>89732</v>
          </cell>
          <cell r="C482" t="str">
            <v>HIGIENE BUCAL</v>
          </cell>
          <cell r="D482">
            <v>21</v>
          </cell>
        </row>
        <row r="483">
          <cell r="B483" t="str">
            <v>89646</v>
          </cell>
          <cell r="C483" t="str">
            <v>HIGIENE BUCAL</v>
          </cell>
          <cell r="D483">
            <v>21</v>
          </cell>
        </row>
        <row r="484">
          <cell r="B484" t="str">
            <v>89647</v>
          </cell>
          <cell r="C484" t="str">
            <v>HIGIENE BUCAL</v>
          </cell>
          <cell r="D484">
            <v>21</v>
          </cell>
        </row>
        <row r="485">
          <cell r="B485" t="str">
            <v>89648</v>
          </cell>
          <cell r="C485" t="str">
            <v>HIGIENE BUCAL</v>
          </cell>
          <cell r="D485">
            <v>21</v>
          </cell>
        </row>
        <row r="486">
          <cell r="B486" t="str">
            <v>89649</v>
          </cell>
          <cell r="C486" t="str">
            <v>HIGIENE BUCAL</v>
          </cell>
          <cell r="D486">
            <v>21</v>
          </cell>
        </row>
        <row r="487">
          <cell r="B487" t="str">
            <v>89767</v>
          </cell>
          <cell r="C487" t="str">
            <v>HIGIENE BUCAL</v>
          </cell>
          <cell r="D487">
            <v>21</v>
          </cell>
        </row>
        <row r="488">
          <cell r="B488" t="str">
            <v>89097</v>
          </cell>
          <cell r="C488" t="str">
            <v>HIGIENE BUCAL</v>
          </cell>
          <cell r="D488">
            <v>21</v>
          </cell>
        </row>
        <row r="489">
          <cell r="B489" t="str">
            <v>89101</v>
          </cell>
          <cell r="C489" t="str">
            <v>HIGIENE BUCAL</v>
          </cell>
          <cell r="D489">
            <v>21</v>
          </cell>
        </row>
        <row r="490">
          <cell r="B490" t="str">
            <v>89096</v>
          </cell>
          <cell r="C490" t="str">
            <v>HIGIENE BUCAL</v>
          </cell>
          <cell r="D490">
            <v>21</v>
          </cell>
        </row>
        <row r="491">
          <cell r="B491" t="str">
            <v>89098</v>
          </cell>
          <cell r="C491" t="str">
            <v>HIGIENE BUCAL</v>
          </cell>
          <cell r="D491">
            <v>21</v>
          </cell>
        </row>
        <row r="492">
          <cell r="B492" t="str">
            <v>89732</v>
          </cell>
          <cell r="C492" t="str">
            <v>HIGIENE BUCAL</v>
          </cell>
          <cell r="D492">
            <v>21</v>
          </cell>
        </row>
        <row r="493">
          <cell r="B493" t="str">
            <v>89733</v>
          </cell>
          <cell r="C493" t="str">
            <v>HIGIENE BUCAL</v>
          </cell>
          <cell r="D493">
            <v>21</v>
          </cell>
        </row>
        <row r="494">
          <cell r="B494" t="str">
            <v>89920</v>
          </cell>
          <cell r="C494" t="str">
            <v>HIGIENE BUCAL</v>
          </cell>
          <cell r="D494">
            <v>21</v>
          </cell>
        </row>
        <row r="495">
          <cell r="B495" t="str">
            <v>89921</v>
          </cell>
          <cell r="C495" t="str">
            <v>HIGIENE BUCAL</v>
          </cell>
          <cell r="D495">
            <v>21</v>
          </cell>
        </row>
        <row r="496">
          <cell r="B496" t="str">
            <v>88282</v>
          </cell>
          <cell r="C496" t="str">
            <v>HIGIENE BUCAL</v>
          </cell>
          <cell r="D496">
            <v>21</v>
          </cell>
        </row>
        <row r="497">
          <cell r="B497" t="str">
            <v>89102</v>
          </cell>
          <cell r="C497" t="str">
            <v>HIGIENE BUCAL</v>
          </cell>
          <cell r="D497">
            <v>21</v>
          </cell>
        </row>
        <row r="498">
          <cell r="B498" t="str">
            <v>GSK</v>
          </cell>
          <cell r="C498" t="str">
            <v>GSK</v>
          </cell>
          <cell r="D498">
            <v>21</v>
          </cell>
        </row>
        <row r="499">
          <cell r="B499" t="str">
            <v>GSK</v>
          </cell>
          <cell r="C499" t="str">
            <v>GSK</v>
          </cell>
          <cell r="D499">
            <v>21</v>
          </cell>
        </row>
        <row r="500">
          <cell r="B500" t="str">
            <v>85184</v>
          </cell>
          <cell r="C500" t="str">
            <v>LIMPEZA</v>
          </cell>
          <cell r="D500">
            <v>21</v>
          </cell>
        </row>
        <row r="501">
          <cell r="B501" t="str">
            <v>86062</v>
          </cell>
          <cell r="C501" t="str">
            <v>LIMPEZA</v>
          </cell>
          <cell r="D501">
            <v>21</v>
          </cell>
        </row>
        <row r="502">
          <cell r="B502" t="str">
            <v>85173</v>
          </cell>
          <cell r="C502" t="str">
            <v>LIMPEZA</v>
          </cell>
          <cell r="D502">
            <v>21</v>
          </cell>
        </row>
        <row r="503">
          <cell r="B503" t="str">
            <v>85903</v>
          </cell>
          <cell r="C503" t="str">
            <v>LIMPEZA</v>
          </cell>
          <cell r="D503">
            <v>21</v>
          </cell>
        </row>
        <row r="504">
          <cell r="B504" t="str">
            <v>89731</v>
          </cell>
          <cell r="C504" t="str">
            <v>LIMPEZA</v>
          </cell>
          <cell r="D504">
            <v>21</v>
          </cell>
        </row>
        <row r="505">
          <cell r="B505" t="str">
            <v>88451</v>
          </cell>
          <cell r="C505" t="str">
            <v>LIMPEZA</v>
          </cell>
          <cell r="D505">
            <v>21</v>
          </cell>
        </row>
        <row r="506">
          <cell r="B506" t="str">
            <v>88452</v>
          </cell>
          <cell r="C506" t="str">
            <v>LIMPEZA</v>
          </cell>
          <cell r="D506">
            <v>21</v>
          </cell>
        </row>
        <row r="507">
          <cell r="B507" t="str">
            <v>85184</v>
          </cell>
          <cell r="C507" t="str">
            <v>LIMPEZA</v>
          </cell>
          <cell r="D507">
            <v>21</v>
          </cell>
        </row>
        <row r="508">
          <cell r="B508" t="str">
            <v>85173</v>
          </cell>
          <cell r="C508" t="str">
            <v>LIMPEZA</v>
          </cell>
          <cell r="D508">
            <v>21</v>
          </cell>
        </row>
        <row r="509">
          <cell r="B509" t="str">
            <v>85898</v>
          </cell>
          <cell r="C509" t="str">
            <v>BELEZA</v>
          </cell>
          <cell r="D509">
            <v>22</v>
          </cell>
        </row>
        <row r="510">
          <cell r="B510" t="str">
            <v>89286</v>
          </cell>
          <cell r="C510" t="str">
            <v>BELEZA</v>
          </cell>
          <cell r="D510">
            <v>22</v>
          </cell>
        </row>
        <row r="511">
          <cell r="B511" t="str">
            <v>88999</v>
          </cell>
          <cell r="C511" t="str">
            <v>BELEZA</v>
          </cell>
          <cell r="D511">
            <v>22</v>
          </cell>
        </row>
        <row r="512">
          <cell r="B512" t="str">
            <v>85898</v>
          </cell>
          <cell r="C512" t="str">
            <v>BELEZA</v>
          </cell>
          <cell r="D512">
            <v>22</v>
          </cell>
        </row>
        <row r="513">
          <cell r="B513" t="str">
            <v>89286</v>
          </cell>
          <cell r="C513" t="str">
            <v>BELEZA</v>
          </cell>
          <cell r="D513">
            <v>22</v>
          </cell>
        </row>
        <row r="514">
          <cell r="B514" t="str">
            <v>86528</v>
          </cell>
          <cell r="C514" t="str">
            <v>BELEZA</v>
          </cell>
          <cell r="D514">
            <v>22</v>
          </cell>
        </row>
        <row r="515">
          <cell r="B515" t="str">
            <v>89145</v>
          </cell>
          <cell r="C515" t="str">
            <v>HIGIENE BUCAL</v>
          </cell>
          <cell r="D515">
            <v>22</v>
          </cell>
        </row>
        <row r="516">
          <cell r="B516" t="str">
            <v>89144</v>
          </cell>
          <cell r="C516" t="str">
            <v>HIGIENE BUCAL</v>
          </cell>
          <cell r="D516">
            <v>22</v>
          </cell>
        </row>
        <row r="517">
          <cell r="B517" t="str">
            <v>89914</v>
          </cell>
          <cell r="C517" t="str">
            <v>HIGIENE BUCAL</v>
          </cell>
          <cell r="D517">
            <v>22</v>
          </cell>
        </row>
        <row r="518">
          <cell r="B518" t="str">
            <v>89142</v>
          </cell>
          <cell r="C518" t="str">
            <v>HIGIENE BUCAL</v>
          </cell>
          <cell r="D518">
            <v>22</v>
          </cell>
        </row>
        <row r="519">
          <cell r="B519" t="str">
            <v>89143</v>
          </cell>
          <cell r="C519" t="str">
            <v>HIGIENE BUCAL</v>
          </cell>
          <cell r="D519">
            <v>22</v>
          </cell>
        </row>
        <row r="520">
          <cell r="B520" t="str">
            <v>89686</v>
          </cell>
          <cell r="C520" t="str">
            <v>HIGIENE BUCAL</v>
          </cell>
          <cell r="D520">
            <v>22</v>
          </cell>
        </row>
        <row r="521">
          <cell r="B521" t="str">
            <v>89913</v>
          </cell>
          <cell r="C521" t="str">
            <v>HIGIENE BUCAL</v>
          </cell>
          <cell r="D521">
            <v>22</v>
          </cell>
        </row>
        <row r="522">
          <cell r="B522" t="str">
            <v>89378</v>
          </cell>
          <cell r="C522" t="str">
            <v>HIGIENE BUCAL</v>
          </cell>
          <cell r="D522">
            <v>22</v>
          </cell>
        </row>
        <row r="523">
          <cell r="B523" t="str">
            <v>89376</v>
          </cell>
          <cell r="C523" t="str">
            <v>HIGIENE BUCAL</v>
          </cell>
          <cell r="D523">
            <v>22</v>
          </cell>
        </row>
        <row r="524">
          <cell r="B524" t="str">
            <v>89379</v>
          </cell>
          <cell r="C524" t="str">
            <v>HIGIENE BUCAL</v>
          </cell>
          <cell r="D524">
            <v>22</v>
          </cell>
        </row>
        <row r="525">
          <cell r="B525" t="str">
            <v>89382</v>
          </cell>
          <cell r="C525" t="str">
            <v>HIGIENE BUCAL</v>
          </cell>
          <cell r="D525">
            <v>22</v>
          </cell>
        </row>
        <row r="526">
          <cell r="B526" t="str">
            <v>89383</v>
          </cell>
          <cell r="C526" t="str">
            <v>HIGIENE BUCAL</v>
          </cell>
          <cell r="D526">
            <v>22</v>
          </cell>
        </row>
        <row r="527">
          <cell r="B527" t="str">
            <v>89377</v>
          </cell>
          <cell r="C527" t="str">
            <v>HIGIENE BUCAL</v>
          </cell>
          <cell r="D527">
            <v>22</v>
          </cell>
        </row>
        <row r="528">
          <cell r="B528" t="str">
            <v>89381</v>
          </cell>
          <cell r="C528" t="str">
            <v>HIGIENE BUCAL</v>
          </cell>
          <cell r="D528">
            <v>22</v>
          </cell>
        </row>
        <row r="529">
          <cell r="B529" t="str">
            <v>86903</v>
          </cell>
          <cell r="C529" t="str">
            <v>HIGIENE BUCAL</v>
          </cell>
          <cell r="D529">
            <v>22</v>
          </cell>
        </row>
        <row r="530">
          <cell r="B530" t="str">
            <v>86904</v>
          </cell>
          <cell r="C530" t="str">
            <v>HIGIENE BUCAL</v>
          </cell>
          <cell r="D530">
            <v>22</v>
          </cell>
        </row>
        <row r="531">
          <cell r="B531" t="str">
            <v>86905</v>
          </cell>
          <cell r="C531" t="str">
            <v>HIGIENE BUCAL</v>
          </cell>
          <cell r="D531">
            <v>22</v>
          </cell>
        </row>
        <row r="532">
          <cell r="B532" t="str">
            <v>86907</v>
          </cell>
          <cell r="C532" t="str">
            <v>HIGIENE BUCAL</v>
          </cell>
          <cell r="D532">
            <v>22</v>
          </cell>
        </row>
        <row r="533">
          <cell r="B533" t="str">
            <v>89609</v>
          </cell>
          <cell r="C533" t="str">
            <v>HIGIENE BUCAL</v>
          </cell>
          <cell r="D533">
            <v>22</v>
          </cell>
        </row>
        <row r="534">
          <cell r="B534" t="str">
            <v>85131</v>
          </cell>
          <cell r="C534" t="str">
            <v>HIGIENE BUCAL</v>
          </cell>
          <cell r="D534">
            <v>22</v>
          </cell>
        </row>
        <row r="535">
          <cell r="B535" t="str">
            <v>89417</v>
          </cell>
          <cell r="C535" t="str">
            <v>HIGIENE BUCAL</v>
          </cell>
          <cell r="D535">
            <v>22</v>
          </cell>
        </row>
        <row r="536">
          <cell r="B536" t="str">
            <v>89418</v>
          </cell>
          <cell r="C536" t="str">
            <v>HIGIENE BUCAL</v>
          </cell>
          <cell r="D536">
            <v>22</v>
          </cell>
        </row>
        <row r="537">
          <cell r="B537" t="str">
            <v>89419</v>
          </cell>
          <cell r="C537" t="str">
            <v>HIGIENE BUCAL</v>
          </cell>
          <cell r="D537">
            <v>22</v>
          </cell>
        </row>
        <row r="538">
          <cell r="B538" t="str">
            <v>89420</v>
          </cell>
          <cell r="C538" t="str">
            <v>HIGIENE BUCAL</v>
          </cell>
          <cell r="D538">
            <v>22</v>
          </cell>
        </row>
        <row r="539">
          <cell r="B539" t="str">
            <v>89422</v>
          </cell>
          <cell r="C539" t="str">
            <v>HIGIENE BUCAL</v>
          </cell>
          <cell r="D539">
            <v>22</v>
          </cell>
        </row>
        <row r="540">
          <cell r="B540" t="str">
            <v>89423</v>
          </cell>
          <cell r="C540" t="str">
            <v>HIGIENE BUCAL</v>
          </cell>
          <cell r="D540">
            <v>22</v>
          </cell>
        </row>
        <row r="541">
          <cell r="B541" t="str">
            <v>89428</v>
          </cell>
          <cell r="C541" t="str">
            <v>HIGIENE BUCAL</v>
          </cell>
          <cell r="D541">
            <v>22</v>
          </cell>
        </row>
        <row r="542">
          <cell r="B542" t="str">
            <v>89658</v>
          </cell>
          <cell r="C542" t="str">
            <v>HIGIENE BUCAL</v>
          </cell>
          <cell r="D542">
            <v>22</v>
          </cell>
        </row>
        <row r="543">
          <cell r="B543" t="str">
            <v>89688</v>
          </cell>
          <cell r="C543" t="str">
            <v>HIGIENE BUCAL</v>
          </cell>
          <cell r="D543">
            <v>22</v>
          </cell>
        </row>
        <row r="544">
          <cell r="B544" t="str">
            <v>89690</v>
          </cell>
          <cell r="C544" t="str">
            <v>HIGIENE BUCAL</v>
          </cell>
          <cell r="D544">
            <v>22</v>
          </cell>
        </row>
        <row r="545">
          <cell r="B545" t="str">
            <v>89691</v>
          </cell>
          <cell r="C545" t="str">
            <v>HIGIENE BUCAL</v>
          </cell>
          <cell r="D545">
            <v>22</v>
          </cell>
        </row>
        <row r="546">
          <cell r="B546" t="str">
            <v>89694</v>
          </cell>
          <cell r="C546" t="str">
            <v>HIGIENE BUCAL</v>
          </cell>
          <cell r="D546">
            <v>22</v>
          </cell>
        </row>
        <row r="547">
          <cell r="B547" t="str">
            <v>89695</v>
          </cell>
          <cell r="C547" t="str">
            <v>HIGIENE BUCAL</v>
          </cell>
          <cell r="D547">
            <v>22</v>
          </cell>
        </row>
        <row r="548">
          <cell r="B548" t="str">
            <v>85140</v>
          </cell>
          <cell r="C548" t="str">
            <v>HIGIENE BUCAL</v>
          </cell>
          <cell r="D548">
            <v>22</v>
          </cell>
        </row>
        <row r="549">
          <cell r="B549" t="str">
            <v>87004</v>
          </cell>
          <cell r="C549" t="str">
            <v>HIGIENE BUCAL</v>
          </cell>
          <cell r="D549">
            <v>22</v>
          </cell>
        </row>
        <row r="550">
          <cell r="B550" t="str">
            <v>87005</v>
          </cell>
          <cell r="C550" t="str">
            <v>HIGIENE BUCAL</v>
          </cell>
          <cell r="D550">
            <v>22</v>
          </cell>
        </row>
        <row r="551">
          <cell r="B551" t="str">
            <v>87008</v>
          </cell>
          <cell r="C551" t="str">
            <v>HIGIENE BUCAL</v>
          </cell>
          <cell r="D551">
            <v>22</v>
          </cell>
        </row>
        <row r="552">
          <cell r="B552" t="str">
            <v>87009</v>
          </cell>
          <cell r="C552" t="str">
            <v>HIGIENE BUCAL</v>
          </cell>
          <cell r="D552">
            <v>22</v>
          </cell>
        </row>
        <row r="553">
          <cell r="B553" t="str">
            <v>87010</v>
          </cell>
          <cell r="C553" t="str">
            <v>HIGIENE BUCAL</v>
          </cell>
          <cell r="D553">
            <v>22</v>
          </cell>
        </row>
        <row r="554">
          <cell r="B554" t="str">
            <v>87011</v>
          </cell>
          <cell r="C554" t="str">
            <v>HIGIENE BUCAL</v>
          </cell>
          <cell r="D554">
            <v>22</v>
          </cell>
        </row>
        <row r="555">
          <cell r="B555" t="str">
            <v>87012</v>
          </cell>
          <cell r="C555" t="str">
            <v>HIGIENE BUCAL</v>
          </cell>
          <cell r="D555">
            <v>22</v>
          </cell>
        </row>
        <row r="556">
          <cell r="B556" t="str">
            <v>89380</v>
          </cell>
          <cell r="C556" t="str">
            <v>HIGIENE BUCAL</v>
          </cell>
          <cell r="D556">
            <v>22</v>
          </cell>
        </row>
        <row r="557">
          <cell r="B557" t="str">
            <v>89387</v>
          </cell>
          <cell r="C557" t="str">
            <v>HIGIENE BUCAL</v>
          </cell>
          <cell r="D557">
            <v>22</v>
          </cell>
        </row>
        <row r="558">
          <cell r="B558" t="str">
            <v>89133</v>
          </cell>
          <cell r="C558" t="str">
            <v>HIGIENE BUCAL</v>
          </cell>
          <cell r="D558">
            <v>22</v>
          </cell>
        </row>
        <row r="559">
          <cell r="B559" t="str">
            <v>89134</v>
          </cell>
          <cell r="C559" t="str">
            <v>HIGIENE BUCAL</v>
          </cell>
          <cell r="D559">
            <v>22</v>
          </cell>
        </row>
        <row r="560">
          <cell r="B560" t="str">
            <v>89135</v>
          </cell>
          <cell r="C560" t="str">
            <v>HIGIENE BUCAL</v>
          </cell>
          <cell r="D560">
            <v>22</v>
          </cell>
        </row>
        <row r="561">
          <cell r="B561" t="str">
            <v>89136</v>
          </cell>
          <cell r="C561" t="str">
            <v>HIGIENE BUCAL</v>
          </cell>
          <cell r="D561">
            <v>22</v>
          </cell>
        </row>
        <row r="562">
          <cell r="B562" t="str">
            <v>89137</v>
          </cell>
          <cell r="C562" t="str">
            <v>HIGIENE BUCAL</v>
          </cell>
          <cell r="D562">
            <v>22</v>
          </cell>
        </row>
        <row r="563">
          <cell r="B563" t="str">
            <v>85092</v>
          </cell>
          <cell r="C563" t="str">
            <v>HIGIENE BUCAL</v>
          </cell>
          <cell r="D563">
            <v>22</v>
          </cell>
        </row>
        <row r="564">
          <cell r="B564" t="str">
            <v>89146</v>
          </cell>
          <cell r="C564" t="str">
            <v>HIGIENE BUCAL</v>
          </cell>
          <cell r="D564">
            <v>22</v>
          </cell>
        </row>
        <row r="565">
          <cell r="B565" t="str">
            <v>89147</v>
          </cell>
          <cell r="C565" t="str">
            <v>HIGIENE BUCAL</v>
          </cell>
          <cell r="D565">
            <v>22</v>
          </cell>
        </row>
        <row r="566">
          <cell r="B566" t="str">
            <v>89148</v>
          </cell>
          <cell r="C566" t="str">
            <v>HIGIENE BUCAL</v>
          </cell>
          <cell r="D566">
            <v>22</v>
          </cell>
        </row>
        <row r="567">
          <cell r="B567" t="str">
            <v>89149</v>
          </cell>
          <cell r="C567" t="str">
            <v>HIGIENE BUCAL</v>
          </cell>
          <cell r="D567">
            <v>22</v>
          </cell>
        </row>
        <row r="568">
          <cell r="B568" t="str">
            <v>89385</v>
          </cell>
          <cell r="C568" t="str">
            <v>HIGIENE BUCAL</v>
          </cell>
          <cell r="D568">
            <v>22</v>
          </cell>
        </row>
        <row r="569">
          <cell r="B569" t="str">
            <v>89389</v>
          </cell>
          <cell r="C569" t="str">
            <v>HIGIENE BUCAL</v>
          </cell>
          <cell r="D569">
            <v>22</v>
          </cell>
        </row>
        <row r="570">
          <cell r="B570" t="str">
            <v>89391</v>
          </cell>
          <cell r="C570" t="str">
            <v>HIGIENE BUCAL</v>
          </cell>
          <cell r="D570">
            <v>22</v>
          </cell>
        </row>
        <row r="571">
          <cell r="B571" t="str">
            <v>89393</v>
          </cell>
          <cell r="C571" t="str">
            <v>HIGIENE BUCAL</v>
          </cell>
          <cell r="D571">
            <v>22</v>
          </cell>
        </row>
        <row r="572">
          <cell r="B572" t="str">
            <v>89394</v>
          </cell>
          <cell r="C572" t="str">
            <v>HIGIENE BUCAL</v>
          </cell>
          <cell r="D572">
            <v>22</v>
          </cell>
        </row>
        <row r="573">
          <cell r="B573" t="str">
            <v>89395</v>
          </cell>
          <cell r="C573" t="str">
            <v>HIGIENE BUCAL</v>
          </cell>
          <cell r="D573">
            <v>22</v>
          </cell>
        </row>
        <row r="574">
          <cell r="B574" t="str">
            <v>89396</v>
          </cell>
          <cell r="C574" t="str">
            <v>HIGIENE BUCAL</v>
          </cell>
          <cell r="D574">
            <v>22</v>
          </cell>
        </row>
        <row r="575">
          <cell r="B575" t="str">
            <v>89398</v>
          </cell>
          <cell r="C575" t="str">
            <v>HIGIENE BUCAL</v>
          </cell>
          <cell r="D575">
            <v>22</v>
          </cell>
        </row>
        <row r="576">
          <cell r="B576" t="str">
            <v>89399</v>
          </cell>
          <cell r="C576" t="str">
            <v>HIGIENE BUCAL</v>
          </cell>
          <cell r="D576">
            <v>22</v>
          </cell>
        </row>
        <row r="577">
          <cell r="B577" t="str">
            <v>89402</v>
          </cell>
          <cell r="C577" t="str">
            <v>HIGIENE BUCAL</v>
          </cell>
          <cell r="D577">
            <v>22</v>
          </cell>
        </row>
        <row r="578">
          <cell r="B578" t="str">
            <v>89403</v>
          </cell>
          <cell r="C578" t="str">
            <v>HIGIENE BUCAL</v>
          </cell>
          <cell r="D578">
            <v>22</v>
          </cell>
        </row>
        <row r="579">
          <cell r="B579" t="str">
            <v>89404</v>
          </cell>
          <cell r="C579" t="str">
            <v>HIGIENE BUCAL</v>
          </cell>
          <cell r="D579">
            <v>22</v>
          </cell>
        </row>
        <row r="580">
          <cell r="B580" t="str">
            <v>89687</v>
          </cell>
          <cell r="C580" t="str">
            <v>HIGIENE BUCAL</v>
          </cell>
          <cell r="D580">
            <v>22</v>
          </cell>
        </row>
        <row r="581">
          <cell r="B581" t="str">
            <v>86459</v>
          </cell>
          <cell r="C581" t="str">
            <v>HIGIENE BUCAL</v>
          </cell>
          <cell r="D581">
            <v>22</v>
          </cell>
        </row>
        <row r="582">
          <cell r="B582" t="str">
            <v>86460</v>
          </cell>
          <cell r="C582" t="str">
            <v>HIGIENE BUCAL</v>
          </cell>
          <cell r="D582">
            <v>22</v>
          </cell>
        </row>
        <row r="583">
          <cell r="B583" t="str">
            <v>86461</v>
          </cell>
          <cell r="C583" t="str">
            <v>HIGIENE BUCAL</v>
          </cell>
          <cell r="D583">
            <v>22</v>
          </cell>
        </row>
        <row r="584">
          <cell r="B584" t="str">
            <v>86462</v>
          </cell>
          <cell r="C584" t="str">
            <v>HIGIENE BUCAL</v>
          </cell>
          <cell r="D584">
            <v>22</v>
          </cell>
        </row>
        <row r="585">
          <cell r="B585" t="str">
            <v>86463</v>
          </cell>
          <cell r="C585" t="str">
            <v>HIGIENE BUCAL</v>
          </cell>
          <cell r="D585">
            <v>22</v>
          </cell>
        </row>
        <row r="586">
          <cell r="B586" t="str">
            <v>86464</v>
          </cell>
          <cell r="C586" t="str">
            <v>HIGIENE BUCAL</v>
          </cell>
          <cell r="D586">
            <v>22</v>
          </cell>
        </row>
        <row r="587">
          <cell r="B587" t="str">
            <v>89012</v>
          </cell>
          <cell r="C587" t="str">
            <v>HIGIENE BUCAL</v>
          </cell>
          <cell r="D587">
            <v>22</v>
          </cell>
        </row>
        <row r="588">
          <cell r="B588" t="str">
            <v>89013</v>
          </cell>
          <cell r="C588" t="str">
            <v>HIGIENE BUCAL</v>
          </cell>
          <cell r="D588">
            <v>22</v>
          </cell>
        </row>
        <row r="589">
          <cell r="B589" t="str">
            <v>89014</v>
          </cell>
          <cell r="C589" t="str">
            <v>HIGIENE BUCAL</v>
          </cell>
          <cell r="D589">
            <v>22</v>
          </cell>
        </row>
        <row r="590">
          <cell r="B590" t="str">
            <v>89015</v>
          </cell>
          <cell r="C590" t="str">
            <v>HIGIENE BUCAL</v>
          </cell>
          <cell r="D590">
            <v>22</v>
          </cell>
        </row>
        <row r="591">
          <cell r="B591" t="str">
            <v>89016</v>
          </cell>
          <cell r="C591" t="str">
            <v>HIGIENE BUCAL</v>
          </cell>
          <cell r="D591">
            <v>22</v>
          </cell>
        </row>
        <row r="592">
          <cell r="B592" t="str">
            <v>89017</v>
          </cell>
          <cell r="C592" t="str">
            <v>HIGIENE BUCAL</v>
          </cell>
          <cell r="D592">
            <v>22</v>
          </cell>
        </row>
        <row r="593">
          <cell r="B593" t="str">
            <v>89018</v>
          </cell>
          <cell r="C593" t="str">
            <v>HIGIENE BUCAL</v>
          </cell>
          <cell r="D593">
            <v>22</v>
          </cell>
        </row>
        <row r="594">
          <cell r="B594" t="str">
            <v>89019</v>
          </cell>
          <cell r="C594" t="str">
            <v>HIGIENE BUCAL</v>
          </cell>
          <cell r="D594">
            <v>22</v>
          </cell>
        </row>
        <row r="595">
          <cell r="B595" t="str">
            <v>89138</v>
          </cell>
          <cell r="C595" t="str">
            <v>HIGIENE BUCAL</v>
          </cell>
          <cell r="D595">
            <v>22</v>
          </cell>
        </row>
        <row r="596">
          <cell r="B596" t="str">
            <v>89139</v>
          </cell>
          <cell r="C596" t="str">
            <v>HIGIENE BUCAL</v>
          </cell>
          <cell r="D596">
            <v>22</v>
          </cell>
        </row>
        <row r="597">
          <cell r="B597" t="str">
            <v>89140</v>
          </cell>
          <cell r="C597" t="str">
            <v>HIGIENE BUCAL</v>
          </cell>
          <cell r="D597">
            <v>22</v>
          </cell>
        </row>
        <row r="598">
          <cell r="B598" t="str">
            <v>89141</v>
          </cell>
          <cell r="C598" t="str">
            <v>HIGIENE BUCAL</v>
          </cell>
          <cell r="D598">
            <v>22</v>
          </cell>
        </row>
        <row r="599">
          <cell r="B599" t="str">
            <v>89368</v>
          </cell>
          <cell r="C599" t="str">
            <v>HIGIENE BUCAL</v>
          </cell>
          <cell r="D599">
            <v>22</v>
          </cell>
        </row>
        <row r="600">
          <cell r="B600" t="str">
            <v>89369</v>
          </cell>
          <cell r="C600" t="str">
            <v>HIGIENE BUCAL</v>
          </cell>
          <cell r="D600">
            <v>22</v>
          </cell>
        </row>
        <row r="601">
          <cell r="B601" t="str">
            <v>89370</v>
          </cell>
          <cell r="C601" t="str">
            <v>HIGIENE BUCAL</v>
          </cell>
          <cell r="D601">
            <v>22</v>
          </cell>
        </row>
        <row r="602">
          <cell r="B602" t="str">
            <v>89371</v>
          </cell>
          <cell r="C602" t="str">
            <v>HIGIENE BUCAL</v>
          </cell>
          <cell r="D602">
            <v>22</v>
          </cell>
        </row>
        <row r="603">
          <cell r="B603" t="str">
            <v>89373</v>
          </cell>
          <cell r="C603" t="str">
            <v>HIGIENE BUCAL</v>
          </cell>
          <cell r="D603">
            <v>22</v>
          </cell>
        </row>
        <row r="604">
          <cell r="B604" t="str">
            <v>89374</v>
          </cell>
          <cell r="C604" t="str">
            <v>HIGIENE BUCAL</v>
          </cell>
          <cell r="D604">
            <v>22</v>
          </cell>
        </row>
        <row r="605">
          <cell r="B605" t="str">
            <v>89375</v>
          </cell>
          <cell r="C605" t="str">
            <v>HIGIENE BUCAL</v>
          </cell>
          <cell r="D605">
            <v>22</v>
          </cell>
        </row>
        <row r="606">
          <cell r="B606" t="str">
            <v>89405</v>
          </cell>
          <cell r="C606" t="str">
            <v>HIGIENE BUCAL</v>
          </cell>
          <cell r="D606">
            <v>22</v>
          </cell>
        </row>
        <row r="607">
          <cell r="B607" t="str">
            <v>89406</v>
          </cell>
          <cell r="C607" t="str">
            <v>HIGIENE BUCAL</v>
          </cell>
          <cell r="D607">
            <v>22</v>
          </cell>
        </row>
        <row r="608">
          <cell r="B608" t="str">
            <v>89407</v>
          </cell>
          <cell r="C608" t="str">
            <v>HIGIENE BUCAL</v>
          </cell>
          <cell r="D608">
            <v>22</v>
          </cell>
        </row>
        <row r="609">
          <cell r="B609" t="str">
            <v>89408</v>
          </cell>
          <cell r="C609" t="str">
            <v>HIGIENE BUCAL</v>
          </cell>
          <cell r="D609">
            <v>22</v>
          </cell>
        </row>
        <row r="610">
          <cell r="B610" t="str">
            <v>89409</v>
          </cell>
          <cell r="C610" t="str">
            <v>HIGIENE BUCAL</v>
          </cell>
          <cell r="D610">
            <v>22</v>
          </cell>
        </row>
        <row r="611">
          <cell r="B611" t="str">
            <v>89410</v>
          </cell>
          <cell r="C611" t="str">
            <v>HIGIENE BUCAL</v>
          </cell>
          <cell r="D611">
            <v>22</v>
          </cell>
        </row>
        <row r="612">
          <cell r="B612" t="str">
            <v>89411</v>
          </cell>
          <cell r="C612" t="str">
            <v>HIGIENE BUCAL</v>
          </cell>
          <cell r="D612">
            <v>22</v>
          </cell>
        </row>
        <row r="613">
          <cell r="B613" t="str">
            <v>89412</v>
          </cell>
          <cell r="C613" t="str">
            <v>HIGIENE BUCAL</v>
          </cell>
          <cell r="D613">
            <v>22</v>
          </cell>
        </row>
        <row r="614">
          <cell r="B614" t="str">
            <v>89413</v>
          </cell>
          <cell r="C614" t="str">
            <v>HIGIENE BUCAL</v>
          </cell>
          <cell r="D614">
            <v>22</v>
          </cell>
        </row>
        <row r="615">
          <cell r="B615" t="str">
            <v>89414</v>
          </cell>
          <cell r="C615" t="str">
            <v>HIGIENE BUCAL</v>
          </cell>
          <cell r="D615">
            <v>22</v>
          </cell>
        </row>
        <row r="616">
          <cell r="B616" t="str">
            <v>89415</v>
          </cell>
          <cell r="C616" t="str">
            <v>HIGIENE BUCAL</v>
          </cell>
          <cell r="D616">
            <v>22</v>
          </cell>
        </row>
        <row r="617">
          <cell r="B617" t="str">
            <v>89416</v>
          </cell>
          <cell r="C617" t="str">
            <v>HIGIENE BUCAL</v>
          </cell>
          <cell r="D617">
            <v>22</v>
          </cell>
        </row>
        <row r="618">
          <cell r="B618" t="str">
            <v>85148</v>
          </cell>
          <cell r="C618" t="str">
            <v>HIGIENE BUCAL</v>
          </cell>
          <cell r="D618">
            <v>22</v>
          </cell>
        </row>
        <row r="619">
          <cell r="B619" t="str">
            <v>85443</v>
          </cell>
          <cell r="C619" t="str">
            <v>HIGIENE BUCAL</v>
          </cell>
          <cell r="D619">
            <v>22</v>
          </cell>
        </row>
        <row r="620">
          <cell r="B620" t="str">
            <v>85444</v>
          </cell>
          <cell r="C620" t="str">
            <v>HIGIENE BUCAL</v>
          </cell>
          <cell r="D620">
            <v>22</v>
          </cell>
        </row>
        <row r="621">
          <cell r="B621" t="str">
            <v>85445</v>
          </cell>
          <cell r="C621" t="str">
            <v>HIGIENE BUCAL</v>
          </cell>
          <cell r="D621">
            <v>22</v>
          </cell>
        </row>
        <row r="622">
          <cell r="B622" t="str">
            <v>85446</v>
          </cell>
          <cell r="C622" t="str">
            <v>HIGIENE BUCAL</v>
          </cell>
          <cell r="D622">
            <v>22</v>
          </cell>
        </row>
        <row r="623">
          <cell r="B623" t="str">
            <v>89397</v>
          </cell>
          <cell r="C623" t="str">
            <v>HIGIENE BUCAL</v>
          </cell>
          <cell r="D623">
            <v>22</v>
          </cell>
        </row>
        <row r="624">
          <cell r="B624" t="str">
            <v>89400</v>
          </cell>
          <cell r="C624" t="str">
            <v>HIGIENE BUCAL</v>
          </cell>
          <cell r="D624">
            <v>22</v>
          </cell>
        </row>
        <row r="625">
          <cell r="B625" t="str">
            <v>89401</v>
          </cell>
          <cell r="C625" t="str">
            <v>HIGIENE BUCAL</v>
          </cell>
          <cell r="D625">
            <v>22</v>
          </cell>
        </row>
        <row r="626">
          <cell r="B626" t="str">
            <v>89424</v>
          </cell>
          <cell r="C626" t="str">
            <v>HIGIENE BUCAL</v>
          </cell>
          <cell r="D626">
            <v>22</v>
          </cell>
        </row>
        <row r="627">
          <cell r="B627" t="str">
            <v>89426</v>
          </cell>
          <cell r="C627" t="str">
            <v>HIGIENE BUCAL</v>
          </cell>
          <cell r="D627">
            <v>22</v>
          </cell>
        </row>
        <row r="628">
          <cell r="B628" t="str">
            <v>89427</v>
          </cell>
          <cell r="C628" t="str">
            <v>HIGIENE BUCAL</v>
          </cell>
          <cell r="D628">
            <v>22</v>
          </cell>
        </row>
        <row r="629">
          <cell r="B629" t="str">
            <v>89659</v>
          </cell>
          <cell r="C629" t="str">
            <v>HIGIENE BUCAL</v>
          </cell>
          <cell r="D629">
            <v>22</v>
          </cell>
        </row>
        <row r="630">
          <cell r="B630" t="str">
            <v>89660</v>
          </cell>
          <cell r="C630" t="str">
            <v>HIGIENE BUCAL</v>
          </cell>
          <cell r="D630">
            <v>22</v>
          </cell>
        </row>
        <row r="631">
          <cell r="B631" t="str">
            <v>89689</v>
          </cell>
          <cell r="C631" t="str">
            <v>HIGIENE BUCAL</v>
          </cell>
          <cell r="D631">
            <v>22</v>
          </cell>
        </row>
        <row r="632">
          <cell r="B632" t="str">
            <v>89692</v>
          </cell>
          <cell r="C632" t="str">
            <v>HIGIENE BUCAL</v>
          </cell>
          <cell r="D632">
            <v>22</v>
          </cell>
        </row>
        <row r="633">
          <cell r="B633" t="str">
            <v>89693</v>
          </cell>
          <cell r="C633" t="str">
            <v>HIGIENE BUCAL</v>
          </cell>
          <cell r="D633">
            <v>22</v>
          </cell>
        </row>
        <row r="634">
          <cell r="B634" t="str">
            <v>85150</v>
          </cell>
          <cell r="C634" t="str">
            <v>HIGIENE BUCAL</v>
          </cell>
          <cell r="D634">
            <v>22</v>
          </cell>
        </row>
        <row r="635">
          <cell r="B635" t="str">
            <v>85524</v>
          </cell>
          <cell r="C635" t="str">
            <v>HIGIENE BUCAL</v>
          </cell>
          <cell r="D635">
            <v>22</v>
          </cell>
        </row>
        <row r="636">
          <cell r="B636" t="str">
            <v>85733</v>
          </cell>
          <cell r="C636" t="str">
            <v>HIGIENE BUCAL</v>
          </cell>
          <cell r="D636">
            <v>22</v>
          </cell>
        </row>
        <row r="637">
          <cell r="B637" t="str">
            <v>86575</v>
          </cell>
          <cell r="C637" t="str">
            <v>HIGIENE BUCAL</v>
          </cell>
          <cell r="D637">
            <v>22</v>
          </cell>
        </row>
        <row r="638">
          <cell r="B638" t="str">
            <v>86577</v>
          </cell>
          <cell r="C638" t="str">
            <v>HIGIENE BUCAL</v>
          </cell>
          <cell r="D638">
            <v>22</v>
          </cell>
        </row>
        <row r="639">
          <cell r="B639" t="str">
            <v>86578</v>
          </cell>
          <cell r="C639" t="str">
            <v>HIGIENE BUCAL</v>
          </cell>
          <cell r="D639">
            <v>22</v>
          </cell>
        </row>
        <row r="640">
          <cell r="B640" t="str">
            <v>86579</v>
          </cell>
          <cell r="C640" t="str">
            <v>HIGIENE BUCAL</v>
          </cell>
          <cell r="D640">
            <v>22</v>
          </cell>
        </row>
        <row r="641">
          <cell r="B641" t="str">
            <v>87013</v>
          </cell>
          <cell r="C641" t="str">
            <v>HIGIENE BUCAL</v>
          </cell>
          <cell r="D641">
            <v>22</v>
          </cell>
        </row>
        <row r="642">
          <cell r="B642" t="str">
            <v>87014</v>
          </cell>
          <cell r="C642" t="str">
            <v>HIGIENE BUCAL</v>
          </cell>
          <cell r="D642">
            <v>22</v>
          </cell>
        </row>
        <row r="643">
          <cell r="B643" t="str">
            <v>87019</v>
          </cell>
          <cell r="C643" t="str">
            <v>HIGIENE BUCAL</v>
          </cell>
          <cell r="D643">
            <v>22</v>
          </cell>
        </row>
        <row r="644">
          <cell r="B644" t="str">
            <v>87310</v>
          </cell>
          <cell r="C644" t="str">
            <v>HIGIENE BUCAL</v>
          </cell>
          <cell r="D644">
            <v>22</v>
          </cell>
        </row>
        <row r="645">
          <cell r="B645" t="str">
            <v>89020</v>
          </cell>
          <cell r="C645" t="str">
            <v>HIGIENE BUCAL</v>
          </cell>
          <cell r="D645">
            <v>22</v>
          </cell>
        </row>
        <row r="646">
          <cell r="B646" t="str">
            <v>89021</v>
          </cell>
          <cell r="C646" t="str">
            <v>HIGIENE BUCAL</v>
          </cell>
          <cell r="D646">
            <v>22</v>
          </cell>
        </row>
        <row r="647">
          <cell r="B647" t="str">
            <v>89022</v>
          </cell>
          <cell r="C647" t="str">
            <v>HIGIENE BUCAL</v>
          </cell>
          <cell r="D647">
            <v>22</v>
          </cell>
        </row>
        <row r="648">
          <cell r="B648" t="str">
            <v>89023</v>
          </cell>
          <cell r="C648" t="str">
            <v>HIGIENE BUCAL</v>
          </cell>
          <cell r="D648">
            <v>22</v>
          </cell>
        </row>
        <row r="649">
          <cell r="B649" t="str">
            <v>89024</v>
          </cell>
          <cell r="C649" t="str">
            <v>HIGIENE BUCAL</v>
          </cell>
          <cell r="D649">
            <v>22</v>
          </cell>
        </row>
        <row r="650">
          <cell r="B650" t="str">
            <v>89025</v>
          </cell>
          <cell r="C650" t="str">
            <v>HIGIENE BUCAL</v>
          </cell>
          <cell r="D650">
            <v>22</v>
          </cell>
        </row>
        <row r="651">
          <cell r="B651" t="str">
            <v>89026</v>
          </cell>
          <cell r="C651" t="str">
            <v>HIGIENE BUCAL</v>
          </cell>
          <cell r="D651">
            <v>22</v>
          </cell>
        </row>
        <row r="652">
          <cell r="B652" t="str">
            <v>89027</v>
          </cell>
          <cell r="C652" t="str">
            <v>HIGIENE BUCAL</v>
          </cell>
          <cell r="D652">
            <v>22</v>
          </cell>
        </row>
        <row r="653">
          <cell r="B653" t="str">
            <v>87391</v>
          </cell>
          <cell r="C653" t="str">
            <v>HIGIENE BUCAL</v>
          </cell>
          <cell r="D653">
            <v>22</v>
          </cell>
        </row>
        <row r="654">
          <cell r="B654" t="str">
            <v>89376</v>
          </cell>
          <cell r="C654" t="str">
            <v>HIGIENE BUCAL</v>
          </cell>
          <cell r="D654">
            <v>22</v>
          </cell>
        </row>
        <row r="655">
          <cell r="B655" t="str">
            <v>89475</v>
          </cell>
          <cell r="C655" t="str">
            <v>HIGIENE BUCAL</v>
          </cell>
          <cell r="D655">
            <v>22</v>
          </cell>
        </row>
        <row r="656">
          <cell r="B656" t="str">
            <v>85737</v>
          </cell>
          <cell r="C656" t="str">
            <v>HIGIENE BUCAL</v>
          </cell>
          <cell r="D656">
            <v>22</v>
          </cell>
        </row>
        <row r="657">
          <cell r="B657" t="str">
            <v>86280</v>
          </cell>
          <cell r="C657" t="str">
            <v>HIGIENE BUCAL</v>
          </cell>
          <cell r="D657">
            <v>22</v>
          </cell>
        </row>
        <row r="658">
          <cell r="B658" t="str">
            <v>86282</v>
          </cell>
          <cell r="C658" t="str">
            <v>HIGIENE BUCAL</v>
          </cell>
          <cell r="D658">
            <v>22</v>
          </cell>
        </row>
        <row r="659">
          <cell r="B659" t="str">
            <v>86582</v>
          </cell>
          <cell r="C659" t="str">
            <v>HIGIENE BUCAL</v>
          </cell>
          <cell r="D659">
            <v>22</v>
          </cell>
        </row>
        <row r="660">
          <cell r="B660" t="str">
            <v>86590</v>
          </cell>
          <cell r="C660" t="str">
            <v>HIGIENE BUCAL</v>
          </cell>
          <cell r="D660">
            <v>22</v>
          </cell>
        </row>
        <row r="661">
          <cell r="B661" t="str">
            <v>89650</v>
          </cell>
          <cell r="C661" t="str">
            <v>HIGIENE BUCAL</v>
          </cell>
          <cell r="D661">
            <v>22</v>
          </cell>
        </row>
        <row r="662">
          <cell r="B662" t="str">
            <v>89651</v>
          </cell>
          <cell r="C662" t="str">
            <v>HIGIENE BUCAL</v>
          </cell>
          <cell r="D662">
            <v>22</v>
          </cell>
        </row>
        <row r="663">
          <cell r="B663" t="str">
            <v>89653</v>
          </cell>
          <cell r="C663" t="str">
            <v>HIGIENE BUCAL</v>
          </cell>
          <cell r="D663">
            <v>22</v>
          </cell>
        </row>
        <row r="664">
          <cell r="B664" t="str">
            <v>89654</v>
          </cell>
          <cell r="C664" t="str">
            <v>HIGIENE BUCAL</v>
          </cell>
          <cell r="D664">
            <v>22</v>
          </cell>
        </row>
        <row r="665">
          <cell r="B665" t="str">
            <v>85190</v>
          </cell>
          <cell r="C665" t="str">
            <v>LIMPEZA</v>
          </cell>
          <cell r="D665">
            <v>22</v>
          </cell>
        </row>
        <row r="666">
          <cell r="B666" t="str">
            <v>85191</v>
          </cell>
          <cell r="C666" t="str">
            <v>LIMPEZA</v>
          </cell>
          <cell r="D666">
            <v>22</v>
          </cell>
        </row>
        <row r="667">
          <cell r="B667" t="str">
            <v>87395</v>
          </cell>
          <cell r="C667" t="str">
            <v>LIMPEZA</v>
          </cell>
          <cell r="D667">
            <v>22</v>
          </cell>
        </row>
        <row r="668">
          <cell r="B668" t="str">
            <v>85189</v>
          </cell>
          <cell r="C668" t="str">
            <v>LIMPEZA</v>
          </cell>
          <cell r="D668">
            <v>22</v>
          </cell>
        </row>
        <row r="669">
          <cell r="B669" t="str">
            <v>85190</v>
          </cell>
          <cell r="C669" t="str">
            <v>LIMPEZA</v>
          </cell>
          <cell r="D669">
            <v>22</v>
          </cell>
        </row>
        <row r="670">
          <cell r="B670" t="str">
            <v>85191</v>
          </cell>
          <cell r="C670" t="str">
            <v>LIMPEZA</v>
          </cell>
          <cell r="D670">
            <v>22</v>
          </cell>
        </row>
        <row r="671">
          <cell r="B671" t="str">
            <v>88456</v>
          </cell>
          <cell r="C671" t="str">
            <v>LIMPEZA</v>
          </cell>
          <cell r="D671">
            <v>22</v>
          </cell>
        </row>
        <row r="672">
          <cell r="B672" t="str">
            <v>85189</v>
          </cell>
          <cell r="C672" t="str">
            <v>LIMPEZA</v>
          </cell>
          <cell r="D672">
            <v>22</v>
          </cell>
        </row>
        <row r="673">
          <cell r="B673" t="str">
            <v>88457</v>
          </cell>
          <cell r="C673" t="str">
            <v>LIMPEZA</v>
          </cell>
          <cell r="D673">
            <v>22</v>
          </cell>
        </row>
        <row r="674">
          <cell r="B674" t="str">
            <v>87395</v>
          </cell>
          <cell r="C674" t="str">
            <v>LIMPEZA</v>
          </cell>
          <cell r="D674">
            <v>22</v>
          </cell>
        </row>
        <row r="675">
          <cell r="B675" t="str">
            <v>88727</v>
          </cell>
          <cell r="C675" t="str">
            <v>LIMPEZA</v>
          </cell>
          <cell r="D675">
            <v>22</v>
          </cell>
        </row>
        <row r="676">
          <cell r="B676" t="str">
            <v>89298</v>
          </cell>
          <cell r="C676" t="str">
            <v>BELEZA</v>
          </cell>
          <cell r="D676">
            <v>23</v>
          </cell>
        </row>
        <row r="677">
          <cell r="B677" t="str">
            <v>86532</v>
          </cell>
          <cell r="C677" t="str">
            <v>BELEZA</v>
          </cell>
          <cell r="D677">
            <v>23</v>
          </cell>
        </row>
        <row r="678">
          <cell r="B678" t="str">
            <v>89298</v>
          </cell>
          <cell r="C678" t="str">
            <v>BELEZA</v>
          </cell>
          <cell r="D678">
            <v>23</v>
          </cell>
        </row>
        <row r="679">
          <cell r="B679" t="str">
            <v>85072</v>
          </cell>
          <cell r="C679" t="str">
            <v>HIGIENE BUCAL</v>
          </cell>
          <cell r="D679">
            <v>23</v>
          </cell>
        </row>
        <row r="680">
          <cell r="B680" t="str">
            <v>85990</v>
          </cell>
          <cell r="C680" t="str">
            <v>HIGIENE BUCAL</v>
          </cell>
          <cell r="D680">
            <v>23</v>
          </cell>
        </row>
        <row r="681">
          <cell r="B681" t="str">
            <v>87175</v>
          </cell>
          <cell r="C681" t="str">
            <v>HIGIENE BUCAL</v>
          </cell>
          <cell r="D681">
            <v>23</v>
          </cell>
        </row>
        <row r="682">
          <cell r="B682" t="str">
            <v>85971</v>
          </cell>
          <cell r="C682" t="str">
            <v>LIMPEZA</v>
          </cell>
          <cell r="D682">
            <v>23</v>
          </cell>
        </row>
        <row r="683">
          <cell r="B683" t="str">
            <v>85970</v>
          </cell>
          <cell r="C683" t="str">
            <v>LIMPEZA</v>
          </cell>
          <cell r="D683">
            <v>23</v>
          </cell>
        </row>
        <row r="684">
          <cell r="B684" t="str">
            <v>86533</v>
          </cell>
          <cell r="C684" t="str">
            <v>BELEZA</v>
          </cell>
          <cell r="D684">
            <v>24</v>
          </cell>
        </row>
        <row r="685">
          <cell r="B685" t="str">
            <v>89874</v>
          </cell>
          <cell r="C685" t="str">
            <v>HIGIENE BUCAL</v>
          </cell>
          <cell r="D685">
            <v>24</v>
          </cell>
        </row>
        <row r="686">
          <cell r="B686" t="str">
            <v>89873</v>
          </cell>
          <cell r="C686" t="str">
            <v>HIGIENE BUCAL</v>
          </cell>
          <cell r="D686">
            <v>24</v>
          </cell>
        </row>
        <row r="687">
          <cell r="B687" t="str">
            <v>89875</v>
          </cell>
          <cell r="C687" t="str">
            <v>HIGIENE BUCAL</v>
          </cell>
          <cell r="D687">
            <v>24</v>
          </cell>
        </row>
        <row r="688">
          <cell r="B688" t="str">
            <v>89896</v>
          </cell>
          <cell r="C688" t="str">
            <v>HIGIENE BUCAL</v>
          </cell>
          <cell r="D688">
            <v>24</v>
          </cell>
        </row>
        <row r="689">
          <cell r="B689" t="str">
            <v>89897</v>
          </cell>
          <cell r="C689" t="str">
            <v>HIGIENE BUCAL</v>
          </cell>
          <cell r="D689">
            <v>24</v>
          </cell>
        </row>
        <row r="690">
          <cell r="B690" t="str">
            <v>89898</v>
          </cell>
          <cell r="C690" t="str">
            <v>HIGIENE BUCAL</v>
          </cell>
          <cell r="D690">
            <v>24</v>
          </cell>
        </row>
        <row r="691">
          <cell r="B691" t="str">
            <v>89896</v>
          </cell>
          <cell r="C691" t="str">
            <v>HIGIENE BUCAL</v>
          </cell>
          <cell r="D691">
            <v>24</v>
          </cell>
        </row>
        <row r="692">
          <cell r="B692" t="str">
            <v>89897</v>
          </cell>
          <cell r="C692" t="str">
            <v>HIGIENE BUCAL</v>
          </cell>
          <cell r="D692">
            <v>24</v>
          </cell>
        </row>
        <row r="693">
          <cell r="B693" t="str">
            <v>89898</v>
          </cell>
          <cell r="C693" t="str">
            <v>HIGIENE BUCAL</v>
          </cell>
          <cell r="D693">
            <v>24</v>
          </cell>
        </row>
        <row r="694">
          <cell r="B694" t="str">
            <v>89983</v>
          </cell>
          <cell r="C694" t="str">
            <v>HIGIENE BUCAL</v>
          </cell>
          <cell r="D694">
            <v>24</v>
          </cell>
        </row>
        <row r="695">
          <cell r="B695" t="str">
            <v>89984</v>
          </cell>
          <cell r="C695" t="str">
            <v>HIGIENE BUCAL</v>
          </cell>
          <cell r="D695">
            <v>24</v>
          </cell>
        </row>
        <row r="696">
          <cell r="B696" t="str">
            <v>89985</v>
          </cell>
          <cell r="C696" t="str">
            <v>HIGIENE BUCAL</v>
          </cell>
          <cell r="D696">
            <v>24</v>
          </cell>
        </row>
        <row r="697">
          <cell r="B697" t="str">
            <v>86801</v>
          </cell>
          <cell r="C697" t="str">
            <v>LIMPEZA</v>
          </cell>
          <cell r="D697">
            <v>24</v>
          </cell>
        </row>
        <row r="698">
          <cell r="B698" t="str">
            <v>86803</v>
          </cell>
          <cell r="C698" t="str">
            <v>LIMPEZA</v>
          </cell>
          <cell r="D698">
            <v>24</v>
          </cell>
        </row>
        <row r="699">
          <cell r="B699" t="str">
            <v>87517</v>
          </cell>
          <cell r="C699" t="str">
            <v>LIMPEZA</v>
          </cell>
          <cell r="D699">
            <v>24</v>
          </cell>
        </row>
        <row r="700">
          <cell r="B700" t="str">
            <v>88725</v>
          </cell>
          <cell r="C700" t="str">
            <v>LIMPEZA</v>
          </cell>
          <cell r="D700">
            <v>24</v>
          </cell>
        </row>
        <row r="701">
          <cell r="B701" t="str">
            <v>88726</v>
          </cell>
          <cell r="C701" t="str">
            <v>LIMPEZA</v>
          </cell>
          <cell r="D701">
            <v>24</v>
          </cell>
        </row>
        <row r="702">
          <cell r="B702" t="str">
            <v>87518</v>
          </cell>
          <cell r="C702" t="str">
            <v>LIMPEZA</v>
          </cell>
          <cell r="D702">
            <v>24</v>
          </cell>
        </row>
        <row r="703">
          <cell r="B703" t="str">
            <v>86803</v>
          </cell>
          <cell r="C703" t="str">
            <v>LIMPEZA</v>
          </cell>
          <cell r="D703">
            <v>24</v>
          </cell>
        </row>
        <row r="704">
          <cell r="B704" t="str">
            <v>86801</v>
          </cell>
          <cell r="C704" t="str">
            <v>LIMPEZA</v>
          </cell>
          <cell r="D704">
            <v>24</v>
          </cell>
        </row>
        <row r="705">
          <cell r="B705" t="str">
            <v>86870</v>
          </cell>
          <cell r="C705" t="str">
            <v>LIMPEZA</v>
          </cell>
          <cell r="D705">
            <v>24</v>
          </cell>
        </row>
        <row r="706">
          <cell r="B706" t="str">
            <v>88726</v>
          </cell>
          <cell r="C706" t="str">
            <v>LIMPEZA</v>
          </cell>
          <cell r="D706">
            <v>24</v>
          </cell>
        </row>
        <row r="707">
          <cell r="B707" t="str">
            <v>86841</v>
          </cell>
          <cell r="C707" t="str">
            <v>LIMPEZA</v>
          </cell>
          <cell r="D707">
            <v>24</v>
          </cell>
        </row>
        <row r="708">
          <cell r="B708" t="str">
            <v>88725</v>
          </cell>
          <cell r="C708" t="str">
            <v>LIMPEZA</v>
          </cell>
          <cell r="D708">
            <v>24</v>
          </cell>
        </row>
        <row r="709">
          <cell r="B709" t="str">
            <v>88181</v>
          </cell>
          <cell r="C709" t="str">
            <v>LIMPEZA</v>
          </cell>
          <cell r="D709">
            <v>24</v>
          </cell>
        </row>
        <row r="710">
          <cell r="B710" t="str">
            <v>86840</v>
          </cell>
          <cell r="C710" t="str">
            <v>LIMPEZA</v>
          </cell>
          <cell r="D710">
            <v>24</v>
          </cell>
        </row>
        <row r="711">
          <cell r="B711" t="str">
            <v>86840</v>
          </cell>
          <cell r="C711" t="str">
            <v>LIMPEZA</v>
          </cell>
          <cell r="D711">
            <v>24</v>
          </cell>
        </row>
        <row r="712">
          <cell r="B712" t="str">
            <v>89301</v>
          </cell>
          <cell r="C712" t="str">
            <v>BELEZA</v>
          </cell>
          <cell r="D712">
            <v>25</v>
          </cell>
        </row>
        <row r="713">
          <cell r="B713" t="str">
            <v>89301</v>
          </cell>
          <cell r="C713" t="str">
            <v>BELEZA</v>
          </cell>
          <cell r="D713">
            <v>25</v>
          </cell>
        </row>
        <row r="714">
          <cell r="B714" t="str">
            <v>86534</v>
          </cell>
          <cell r="C714" t="str">
            <v>BELEZA</v>
          </cell>
          <cell r="D714">
            <v>25</v>
          </cell>
        </row>
        <row r="715">
          <cell r="B715" t="str">
            <v>87184</v>
          </cell>
          <cell r="C715" t="str">
            <v>HIGIENE BUCAL</v>
          </cell>
          <cell r="D715">
            <v>25</v>
          </cell>
        </row>
        <row r="716">
          <cell r="B716" t="str">
            <v>85088</v>
          </cell>
          <cell r="C716" t="str">
            <v>HIGIENE BUCAL</v>
          </cell>
          <cell r="D716">
            <v>25</v>
          </cell>
        </row>
        <row r="717">
          <cell r="B717" t="str">
            <v>87846</v>
          </cell>
          <cell r="C717" t="str">
            <v>HIGIENE BUCAL</v>
          </cell>
          <cell r="D717">
            <v>25</v>
          </cell>
        </row>
        <row r="718">
          <cell r="B718" t="str">
            <v>89317</v>
          </cell>
          <cell r="C718" t="str">
            <v>LIMPEZA</v>
          </cell>
          <cell r="D718">
            <v>25</v>
          </cell>
        </row>
        <row r="719">
          <cell r="B719" t="str">
            <v>89317</v>
          </cell>
          <cell r="C719" t="str">
            <v>LIMPEZA</v>
          </cell>
          <cell r="D719">
            <v>25</v>
          </cell>
        </row>
        <row r="720">
          <cell r="B720" t="str">
            <v>89302</v>
          </cell>
          <cell r="C720" t="str">
            <v>BELEZA</v>
          </cell>
          <cell r="D720">
            <v>26</v>
          </cell>
        </row>
        <row r="721">
          <cell r="B721" t="str">
            <v>89302</v>
          </cell>
          <cell r="C721" t="str">
            <v>BELEZA</v>
          </cell>
          <cell r="D721">
            <v>26</v>
          </cell>
        </row>
        <row r="722">
          <cell r="B722" t="str">
            <v>86535</v>
          </cell>
          <cell r="C722" t="str">
            <v>BELEZA</v>
          </cell>
          <cell r="D722">
            <v>26</v>
          </cell>
        </row>
        <row r="723">
          <cell r="B723" t="str">
            <v>89776</v>
          </cell>
          <cell r="C723" t="str">
            <v>HIGIENE BUCAL</v>
          </cell>
          <cell r="D723">
            <v>26</v>
          </cell>
        </row>
        <row r="724">
          <cell r="B724" t="str">
            <v>89777</v>
          </cell>
          <cell r="C724" t="str">
            <v>HIGIENE BUCAL</v>
          </cell>
          <cell r="D724">
            <v>26</v>
          </cell>
        </row>
        <row r="725">
          <cell r="B725" t="str">
            <v>88918</v>
          </cell>
          <cell r="C725" t="str">
            <v>HIGIENE BUCAL</v>
          </cell>
          <cell r="D725">
            <v>26</v>
          </cell>
        </row>
        <row r="726">
          <cell r="B726" t="str">
            <v>85175</v>
          </cell>
          <cell r="C726" t="str">
            <v>LIMPEZA</v>
          </cell>
          <cell r="D726">
            <v>26</v>
          </cell>
        </row>
        <row r="727">
          <cell r="B727" t="str">
            <v>85174</v>
          </cell>
          <cell r="C727" t="str">
            <v>LIMPEZA</v>
          </cell>
          <cell r="D727">
            <v>26</v>
          </cell>
        </row>
        <row r="728">
          <cell r="B728" t="str">
            <v>85174</v>
          </cell>
          <cell r="C728" t="str">
            <v>LIMPEZA</v>
          </cell>
          <cell r="D728">
            <v>26</v>
          </cell>
        </row>
        <row r="729">
          <cell r="B729" t="str">
            <v>85903</v>
          </cell>
          <cell r="C729" t="str">
            <v>LIMPEZA</v>
          </cell>
          <cell r="D729">
            <v>26</v>
          </cell>
        </row>
        <row r="730">
          <cell r="B730" t="str">
            <v>85175</v>
          </cell>
          <cell r="C730" t="str">
            <v>LIMPEZA</v>
          </cell>
          <cell r="D730">
            <v>26</v>
          </cell>
        </row>
        <row r="731">
          <cell r="B731" t="str">
            <v>85177</v>
          </cell>
          <cell r="C731" t="str">
            <v>LIMPEZA</v>
          </cell>
          <cell r="D731">
            <v>26</v>
          </cell>
        </row>
        <row r="732">
          <cell r="B732" t="str">
            <v>88826</v>
          </cell>
          <cell r="C732" t="str">
            <v>LIMPEZA</v>
          </cell>
          <cell r="D732">
            <v>26</v>
          </cell>
        </row>
        <row r="733">
          <cell r="B733" t="str">
            <v>89333</v>
          </cell>
          <cell r="C733" t="str">
            <v>BELEZA</v>
          </cell>
          <cell r="D733">
            <v>27</v>
          </cell>
        </row>
        <row r="734">
          <cell r="B734" t="str">
            <v>89333</v>
          </cell>
          <cell r="C734" t="str">
            <v>BELEZA</v>
          </cell>
          <cell r="D734">
            <v>27</v>
          </cell>
        </row>
        <row r="735">
          <cell r="B735" t="str">
            <v>86537</v>
          </cell>
          <cell r="C735" t="str">
            <v>BELEZA</v>
          </cell>
          <cell r="D735">
            <v>27</v>
          </cell>
        </row>
        <row r="736">
          <cell r="B736" t="str">
            <v>88446</v>
          </cell>
          <cell r="C736" t="str">
            <v>LIMPEZA</v>
          </cell>
          <cell r="D736">
            <v>27</v>
          </cell>
        </row>
        <row r="737">
          <cell r="B737" t="str">
            <v>87581</v>
          </cell>
          <cell r="C737" t="str">
            <v>LIMPEZA</v>
          </cell>
          <cell r="D737">
            <v>27</v>
          </cell>
        </row>
        <row r="738">
          <cell r="B738" t="str">
            <v>89670</v>
          </cell>
          <cell r="C738" t="str">
            <v>LIMPEZA</v>
          </cell>
          <cell r="D738">
            <v>27</v>
          </cell>
        </row>
        <row r="739">
          <cell r="B739" t="str">
            <v>89671</v>
          </cell>
          <cell r="C739" t="str">
            <v>LIMPEZA</v>
          </cell>
          <cell r="D739">
            <v>27</v>
          </cell>
        </row>
        <row r="740">
          <cell r="B740" t="str">
            <v>89672</v>
          </cell>
          <cell r="C740" t="str">
            <v>LIMPEZA</v>
          </cell>
          <cell r="D740">
            <v>27</v>
          </cell>
        </row>
        <row r="741">
          <cell r="B741" t="str">
            <v>85983</v>
          </cell>
          <cell r="C741" t="str">
            <v>LIMPEZA</v>
          </cell>
          <cell r="D741">
            <v>27</v>
          </cell>
        </row>
        <row r="742">
          <cell r="B742" t="str">
            <v>87950</v>
          </cell>
          <cell r="C742" t="str">
            <v>LIMPEZA</v>
          </cell>
          <cell r="D742">
            <v>27</v>
          </cell>
        </row>
        <row r="743">
          <cell r="B743" t="str">
            <v>85985</v>
          </cell>
          <cell r="C743" t="str">
            <v>LIMPEZA</v>
          </cell>
          <cell r="D743">
            <v>27</v>
          </cell>
        </row>
        <row r="744">
          <cell r="B744" t="str">
            <v>89682</v>
          </cell>
          <cell r="C744" t="str">
            <v>LIMPEZA</v>
          </cell>
          <cell r="D744">
            <v>27</v>
          </cell>
        </row>
        <row r="745">
          <cell r="B745" t="str">
            <v>89683</v>
          </cell>
          <cell r="C745" t="str">
            <v>LIMPEZA</v>
          </cell>
          <cell r="D745">
            <v>27</v>
          </cell>
        </row>
        <row r="746">
          <cell r="B746" t="str">
            <v>89684</v>
          </cell>
          <cell r="C746" t="str">
            <v>LIMPEZA</v>
          </cell>
          <cell r="D746">
            <v>27</v>
          </cell>
        </row>
        <row r="747">
          <cell r="B747" t="str">
            <v>89685</v>
          </cell>
          <cell r="C747" t="str">
            <v>LIMPEZA</v>
          </cell>
          <cell r="D747">
            <v>27</v>
          </cell>
        </row>
        <row r="748">
          <cell r="B748" t="str">
            <v>87950</v>
          </cell>
          <cell r="C748" t="str">
            <v>LIMPEZA</v>
          </cell>
          <cell r="D748">
            <v>27</v>
          </cell>
        </row>
        <row r="749">
          <cell r="B749" t="str">
            <v>87580</v>
          </cell>
          <cell r="C749" t="str">
            <v>LIMPEZA</v>
          </cell>
          <cell r="D749">
            <v>27</v>
          </cell>
        </row>
        <row r="750">
          <cell r="B750" t="str">
            <v>89669</v>
          </cell>
          <cell r="C750" t="str">
            <v>LIMPEZA</v>
          </cell>
          <cell r="D750">
            <v>27</v>
          </cell>
        </row>
        <row r="751">
          <cell r="B751" t="str">
            <v>88793</v>
          </cell>
          <cell r="C751" t="str">
            <v>LIMPEZA</v>
          </cell>
          <cell r="D751">
            <v>27</v>
          </cell>
        </row>
        <row r="752">
          <cell r="B752" t="str">
            <v>87582</v>
          </cell>
          <cell r="C752" t="str">
            <v>LIMPEZA</v>
          </cell>
          <cell r="D752">
            <v>27</v>
          </cell>
        </row>
        <row r="753">
          <cell r="B753" t="str">
            <v>87712</v>
          </cell>
          <cell r="C753" t="str">
            <v>LIMPEZA</v>
          </cell>
          <cell r="D753">
            <v>27</v>
          </cell>
        </row>
        <row r="754">
          <cell r="B754" t="str">
            <v>87714</v>
          </cell>
          <cell r="C754" t="str">
            <v>LIMPEZA</v>
          </cell>
          <cell r="D754">
            <v>27</v>
          </cell>
        </row>
        <row r="755">
          <cell r="B755" t="str">
            <v>85985</v>
          </cell>
          <cell r="C755" t="str">
            <v>LIMPEZA</v>
          </cell>
          <cell r="D755">
            <v>27</v>
          </cell>
        </row>
        <row r="756">
          <cell r="B756" t="str">
            <v>85984</v>
          </cell>
          <cell r="C756" t="str">
            <v>LIMPEZA</v>
          </cell>
          <cell r="D756">
            <v>27</v>
          </cell>
        </row>
        <row r="757">
          <cell r="B757" t="str">
            <v>89306</v>
          </cell>
          <cell r="C757" t="str">
            <v>BELEZA</v>
          </cell>
          <cell r="D757">
            <v>28</v>
          </cell>
        </row>
        <row r="758">
          <cell r="B758" t="str">
            <v>89306</v>
          </cell>
          <cell r="C758" t="str">
            <v>BELEZA</v>
          </cell>
          <cell r="D758">
            <v>28</v>
          </cell>
        </row>
        <row r="759">
          <cell r="B759" t="str">
            <v>86538</v>
          </cell>
          <cell r="C759" t="str">
            <v>BELEZA</v>
          </cell>
          <cell r="D759">
            <v>28</v>
          </cell>
        </row>
        <row r="760">
          <cell r="B760" t="str">
            <v>881019</v>
          </cell>
          <cell r="C760" t="str">
            <v>LIMPEZA</v>
          </cell>
          <cell r="D760">
            <v>28</v>
          </cell>
        </row>
        <row r="761">
          <cell r="B761" t="str">
            <v>881019</v>
          </cell>
          <cell r="C761" t="str">
            <v>LIMPEZA</v>
          </cell>
          <cell r="D761">
            <v>28</v>
          </cell>
        </row>
        <row r="762">
          <cell r="B762" t="str">
            <v>881711</v>
          </cell>
          <cell r="C762" t="str">
            <v>LIMPEZA</v>
          </cell>
          <cell r="D762">
            <v>28</v>
          </cell>
        </row>
        <row r="763">
          <cell r="B763" t="str">
            <v>86554</v>
          </cell>
          <cell r="C763" t="str">
            <v>BELEZA</v>
          </cell>
          <cell r="D763">
            <v>29</v>
          </cell>
        </row>
        <row r="764">
          <cell r="B764" t="str">
            <v>86584</v>
          </cell>
          <cell r="C764" t="str">
            <v>BELEZA</v>
          </cell>
          <cell r="D764">
            <v>30</v>
          </cell>
        </row>
        <row r="765">
          <cell r="B765" t="str">
            <v>89283</v>
          </cell>
          <cell r="C765" t="str">
            <v>BELEZA</v>
          </cell>
          <cell r="D765">
            <v>30</v>
          </cell>
        </row>
        <row r="766">
          <cell r="B766" t="str">
            <v>88995</v>
          </cell>
          <cell r="C766" t="str">
            <v>BELEZA</v>
          </cell>
          <cell r="D766">
            <v>30</v>
          </cell>
        </row>
        <row r="767">
          <cell r="B767" t="str">
            <v>88827</v>
          </cell>
          <cell r="C767" t="str">
            <v>BELEZA</v>
          </cell>
          <cell r="D767">
            <v>30</v>
          </cell>
        </row>
        <row r="768">
          <cell r="B768" t="str">
            <v>89283</v>
          </cell>
          <cell r="C768" t="str">
            <v>BELEZA</v>
          </cell>
          <cell r="D768">
            <v>30</v>
          </cell>
        </row>
        <row r="769">
          <cell r="B769" t="str">
            <v>86584</v>
          </cell>
          <cell r="C769" t="str">
            <v>BELEZA</v>
          </cell>
          <cell r="D769">
            <v>30</v>
          </cell>
        </row>
        <row r="770">
          <cell r="B770" t="str">
            <v>88759</v>
          </cell>
          <cell r="C770" t="str">
            <v>BELEZA</v>
          </cell>
          <cell r="D770">
            <v>30</v>
          </cell>
        </row>
        <row r="771">
          <cell r="B771" t="str">
            <v>87309</v>
          </cell>
          <cell r="C771" t="str">
            <v>LIMPEZA</v>
          </cell>
          <cell r="D771">
            <v>30</v>
          </cell>
        </row>
        <row r="772">
          <cell r="B772" t="str">
            <v>87309</v>
          </cell>
          <cell r="C772" t="str">
            <v>LIMPEZA</v>
          </cell>
          <cell r="D772">
            <v>30</v>
          </cell>
        </row>
        <row r="773">
          <cell r="B773" t="str">
            <v>77309</v>
          </cell>
          <cell r="C773" t="str">
            <v>LIMPEZA</v>
          </cell>
          <cell r="D773">
            <v>30</v>
          </cell>
        </row>
        <row r="774">
          <cell r="B774" t="str">
            <v>87303</v>
          </cell>
          <cell r="C774" t="str">
            <v>BELEZA</v>
          </cell>
          <cell r="D774">
            <v>32</v>
          </cell>
        </row>
        <row r="775">
          <cell r="B775" t="str">
            <v>87305</v>
          </cell>
          <cell r="C775" t="str">
            <v>BELEZA</v>
          </cell>
          <cell r="D775">
            <v>33</v>
          </cell>
        </row>
        <row r="776">
          <cell r="B776" t="str">
            <v>89275</v>
          </cell>
          <cell r="C776" t="str">
            <v>BELEZA</v>
          </cell>
          <cell r="D776">
            <v>34</v>
          </cell>
        </row>
        <row r="777">
          <cell r="B777" t="str">
            <v>89274</v>
          </cell>
          <cell r="C777" t="str">
            <v>BELEZA</v>
          </cell>
          <cell r="D777">
            <v>34</v>
          </cell>
        </row>
        <row r="778">
          <cell r="B778" t="str">
            <v>89275</v>
          </cell>
          <cell r="C778" t="str">
            <v>BELEZA</v>
          </cell>
          <cell r="D778">
            <v>34</v>
          </cell>
        </row>
        <row r="779">
          <cell r="B779" t="str">
            <v>89274</v>
          </cell>
          <cell r="C779" t="str">
            <v>BELEZA</v>
          </cell>
          <cell r="D779">
            <v>34</v>
          </cell>
        </row>
        <row r="780">
          <cell r="B780" t="str">
            <v>87788</v>
          </cell>
          <cell r="C780" t="str">
            <v>BELEZA</v>
          </cell>
          <cell r="D780">
            <v>34</v>
          </cell>
        </row>
        <row r="781">
          <cell r="B781" t="str">
            <v>87787</v>
          </cell>
          <cell r="C781" t="str">
            <v>BELEZA</v>
          </cell>
          <cell r="D781">
            <v>35</v>
          </cell>
        </row>
        <row r="782">
          <cell r="B782" t="str">
            <v>87788</v>
          </cell>
          <cell r="C782" t="str">
            <v>BELEZA</v>
          </cell>
          <cell r="D782">
            <v>36</v>
          </cell>
        </row>
        <row r="783">
          <cell r="B783" t="str">
            <v>87970</v>
          </cell>
          <cell r="C783" t="str">
            <v>BELEZA</v>
          </cell>
          <cell r="D783">
            <v>38</v>
          </cell>
        </row>
        <row r="784">
          <cell r="B784" t="str">
            <v>88476</v>
          </cell>
          <cell r="C784" t="str">
            <v>BELEZA</v>
          </cell>
          <cell r="D784">
            <v>39</v>
          </cell>
        </row>
        <row r="785">
          <cell r="B785" t="str">
            <v>88475</v>
          </cell>
          <cell r="C785" t="str">
            <v>BELEZA</v>
          </cell>
          <cell r="D785">
            <v>39</v>
          </cell>
        </row>
        <row r="786">
          <cell r="B786" t="str">
            <v>88474</v>
          </cell>
          <cell r="C786" t="str">
            <v>BELEZA</v>
          </cell>
          <cell r="D786">
            <v>39</v>
          </cell>
        </row>
        <row r="787">
          <cell r="B787" t="str">
            <v>89001</v>
          </cell>
          <cell r="C787" t="str">
            <v>BELEZA</v>
          </cell>
          <cell r="D787">
            <v>40</v>
          </cell>
        </row>
        <row r="788">
          <cell r="B788" t="str">
            <v>89002</v>
          </cell>
          <cell r="C788" t="str">
            <v>BELEZA</v>
          </cell>
          <cell r="D788">
            <v>40</v>
          </cell>
        </row>
        <row r="789">
          <cell r="B789" t="str">
            <v>89000</v>
          </cell>
          <cell r="C789" t="str">
            <v>BELEZA</v>
          </cell>
          <cell r="D789">
            <v>40</v>
          </cell>
        </row>
        <row r="790">
          <cell r="B790" t="str">
            <v>89260</v>
          </cell>
          <cell r="C790" t="str">
            <v>BELEZA</v>
          </cell>
          <cell r="D790">
            <v>42</v>
          </cell>
        </row>
        <row r="791">
          <cell r="B791" t="str">
            <v>89260</v>
          </cell>
          <cell r="C791" t="str">
            <v>BELEZA</v>
          </cell>
          <cell r="D791">
            <v>42</v>
          </cell>
        </row>
        <row r="792">
          <cell r="B792" t="str">
            <v>89261</v>
          </cell>
          <cell r="C792" t="str">
            <v>BELEZA</v>
          </cell>
          <cell r="D792">
            <v>43</v>
          </cell>
        </row>
        <row r="793">
          <cell r="B793" t="str">
            <v>89261</v>
          </cell>
          <cell r="C793" t="str">
            <v>BELEZA</v>
          </cell>
          <cell r="D793">
            <v>43</v>
          </cell>
        </row>
        <row r="794">
          <cell r="B794" t="str">
            <v>89262</v>
          </cell>
          <cell r="C794" t="str">
            <v>BELEZA</v>
          </cell>
          <cell r="D794">
            <v>44</v>
          </cell>
        </row>
        <row r="795">
          <cell r="B795" t="str">
            <v>89262</v>
          </cell>
          <cell r="C795" t="str">
            <v>BELEZA</v>
          </cell>
          <cell r="D795">
            <v>44</v>
          </cell>
        </row>
        <row r="796">
          <cell r="B796" t="str">
            <v>89263</v>
          </cell>
          <cell r="C796" t="str">
            <v>BELEZA</v>
          </cell>
          <cell r="D796">
            <v>45</v>
          </cell>
        </row>
        <row r="797">
          <cell r="B797" t="str">
            <v>89264</v>
          </cell>
          <cell r="C797" t="str">
            <v>BELEZA</v>
          </cell>
          <cell r="D797">
            <v>46</v>
          </cell>
        </row>
        <row r="798">
          <cell r="B798" t="str">
            <v>89264</v>
          </cell>
          <cell r="C798" t="str">
            <v>BELEZA</v>
          </cell>
          <cell r="D798">
            <v>46</v>
          </cell>
        </row>
        <row r="799">
          <cell r="B799" t="str">
            <v>89265</v>
          </cell>
          <cell r="C799" t="str">
            <v>BELEZA</v>
          </cell>
          <cell r="D799">
            <v>47</v>
          </cell>
        </row>
        <row r="800">
          <cell r="B800" t="str">
            <v>89266</v>
          </cell>
          <cell r="C800" t="str">
            <v>BELEZA</v>
          </cell>
          <cell r="D800">
            <v>48</v>
          </cell>
        </row>
        <row r="801">
          <cell r="B801" t="str">
            <v>89267</v>
          </cell>
          <cell r="C801" t="str">
            <v>BELEZA</v>
          </cell>
          <cell r="D801">
            <v>49</v>
          </cell>
        </row>
        <row r="802">
          <cell r="B802" t="str">
            <v>89267</v>
          </cell>
          <cell r="C802" t="str">
            <v>BELEZA</v>
          </cell>
          <cell r="D802">
            <v>49</v>
          </cell>
        </row>
        <row r="803">
          <cell r="B803" t="str">
            <v>89268</v>
          </cell>
          <cell r="C803" t="str">
            <v>BELEZA</v>
          </cell>
          <cell r="D803">
            <v>50</v>
          </cell>
        </row>
        <row r="804">
          <cell r="B804" t="str">
            <v>89268</v>
          </cell>
          <cell r="C804" t="str">
            <v>BELEZA</v>
          </cell>
          <cell r="D804">
            <v>50</v>
          </cell>
        </row>
        <row r="805">
          <cell r="B805" t="str">
            <v>88639</v>
          </cell>
          <cell r="C805" t="str">
            <v>VASSOURAS</v>
          </cell>
          <cell r="D805">
            <v>51</v>
          </cell>
        </row>
        <row r="806">
          <cell r="B806" t="str">
            <v>88639</v>
          </cell>
          <cell r="C806" t="str">
            <v>VASSOURAS</v>
          </cell>
          <cell r="D806">
            <v>51</v>
          </cell>
        </row>
        <row r="807">
          <cell r="B807" t="str">
            <v>89272</v>
          </cell>
          <cell r="C807" t="str">
            <v>BELEZA</v>
          </cell>
          <cell r="D807">
            <v>51</v>
          </cell>
        </row>
        <row r="808">
          <cell r="B808" t="str">
            <v>89273</v>
          </cell>
          <cell r="C808" t="str">
            <v>BELEZA</v>
          </cell>
          <cell r="D808">
            <v>51</v>
          </cell>
        </row>
        <row r="809">
          <cell r="B809" t="str">
            <v>89273</v>
          </cell>
          <cell r="C809" t="str">
            <v>BELEZA</v>
          </cell>
          <cell r="D809">
            <v>51</v>
          </cell>
        </row>
        <row r="810">
          <cell r="B810" t="str">
            <v>89272</v>
          </cell>
          <cell r="C810" t="str">
            <v>BELEZA</v>
          </cell>
          <cell r="D810">
            <v>51</v>
          </cell>
        </row>
        <row r="811">
          <cell r="B811" t="str">
            <v>89288</v>
          </cell>
          <cell r="C811" t="str">
            <v>BELEZA</v>
          </cell>
          <cell r="D811">
            <v>52</v>
          </cell>
        </row>
        <row r="812">
          <cell r="B812" t="str">
            <v>86554</v>
          </cell>
          <cell r="C812" t="str">
            <v>BELEZA</v>
          </cell>
          <cell r="D812">
            <v>52</v>
          </cell>
        </row>
        <row r="813">
          <cell r="B813" t="str">
            <v>89288</v>
          </cell>
          <cell r="C813" t="str">
            <v>BELEZA</v>
          </cell>
          <cell r="D813">
            <v>52</v>
          </cell>
        </row>
        <row r="814">
          <cell r="B814" t="str">
            <v>89295</v>
          </cell>
          <cell r="C814" t="str">
            <v>BELEZA</v>
          </cell>
          <cell r="D814">
            <v>53</v>
          </cell>
        </row>
        <row r="815">
          <cell r="B815" t="str">
            <v>89295</v>
          </cell>
          <cell r="C815" t="str">
            <v>BELEZA</v>
          </cell>
          <cell r="D815">
            <v>53</v>
          </cell>
        </row>
        <row r="816">
          <cell r="B816" t="str">
            <v>89661</v>
          </cell>
          <cell r="C816" t="str">
            <v>VASSOURAS</v>
          </cell>
          <cell r="D816">
            <v>54</v>
          </cell>
        </row>
        <row r="817">
          <cell r="B817" t="str">
            <v>89297</v>
          </cell>
          <cell r="C817" t="str">
            <v>BELEZA</v>
          </cell>
          <cell r="D817">
            <v>54</v>
          </cell>
        </row>
        <row r="818">
          <cell r="B818" t="str">
            <v>89297</v>
          </cell>
          <cell r="C818" t="str">
            <v>BELEZA</v>
          </cell>
          <cell r="D818">
            <v>54</v>
          </cell>
        </row>
        <row r="819">
          <cell r="B819" t="str">
            <v>89299</v>
          </cell>
          <cell r="C819" t="str">
            <v>BELEZA</v>
          </cell>
          <cell r="D819">
            <v>55</v>
          </cell>
        </row>
        <row r="820">
          <cell r="B820" t="str">
            <v>89299</v>
          </cell>
          <cell r="C820" t="str">
            <v>BELEZA</v>
          </cell>
          <cell r="D820">
            <v>55</v>
          </cell>
        </row>
        <row r="821">
          <cell r="B821" t="str">
            <v>89300</v>
          </cell>
          <cell r="C821" t="str">
            <v>BELEZA</v>
          </cell>
          <cell r="D821">
            <v>56</v>
          </cell>
        </row>
        <row r="822">
          <cell r="B822" t="str">
            <v>89300</v>
          </cell>
          <cell r="C822" t="str">
            <v>BELEZA</v>
          </cell>
          <cell r="D822">
            <v>56</v>
          </cell>
        </row>
        <row r="823">
          <cell r="B823" t="str">
            <v>89303</v>
          </cell>
          <cell r="C823" t="str">
            <v>BELEZA</v>
          </cell>
          <cell r="D823">
            <v>57</v>
          </cell>
        </row>
        <row r="824">
          <cell r="B824" t="str">
            <v>89303</v>
          </cell>
          <cell r="C824" t="str">
            <v>BELEZA</v>
          </cell>
          <cell r="D824">
            <v>57</v>
          </cell>
        </row>
        <row r="825">
          <cell r="B825" t="str">
            <v>87490</v>
          </cell>
          <cell r="C825" t="str">
            <v>VASSOURAS</v>
          </cell>
          <cell r="D825">
            <v>58</v>
          </cell>
        </row>
        <row r="826">
          <cell r="B826" t="str">
            <v>87593</v>
          </cell>
          <cell r="C826" t="str">
            <v>VASSOURAS</v>
          </cell>
          <cell r="D826">
            <v>58</v>
          </cell>
        </row>
        <row r="827">
          <cell r="B827" t="str">
            <v>87490</v>
          </cell>
          <cell r="C827" t="str">
            <v>VASSOURAS</v>
          </cell>
          <cell r="D827">
            <v>58</v>
          </cell>
        </row>
        <row r="828">
          <cell r="B828" t="str">
            <v>87387</v>
          </cell>
          <cell r="C828" t="str">
            <v>VASSOURAS</v>
          </cell>
          <cell r="D828">
            <v>58</v>
          </cell>
        </row>
        <row r="829">
          <cell r="B829" t="str">
            <v>89305</v>
          </cell>
          <cell r="C829" t="str">
            <v>BELEZA</v>
          </cell>
          <cell r="D829">
            <v>58</v>
          </cell>
        </row>
        <row r="830">
          <cell r="B830" t="str">
            <v>89305</v>
          </cell>
          <cell r="C830" t="str">
            <v>BELEZA</v>
          </cell>
          <cell r="D830">
            <v>58</v>
          </cell>
        </row>
        <row r="831">
          <cell r="B831" t="str">
            <v>89307</v>
          </cell>
          <cell r="C831" t="str">
            <v>BELEZA</v>
          </cell>
          <cell r="D831">
            <v>59</v>
          </cell>
        </row>
        <row r="832">
          <cell r="B832" t="str">
            <v>89307</v>
          </cell>
          <cell r="C832" t="str">
            <v>BELEZA</v>
          </cell>
          <cell r="D832">
            <v>59</v>
          </cell>
        </row>
        <row r="833">
          <cell r="B833" t="str">
            <v>89533</v>
          </cell>
          <cell r="C833" t="str">
            <v>VASSOURAS</v>
          </cell>
          <cell r="D833">
            <v>60</v>
          </cell>
        </row>
        <row r="834">
          <cell r="B834" t="str">
            <v>89332</v>
          </cell>
          <cell r="C834" t="str">
            <v>BELEZA</v>
          </cell>
          <cell r="D834">
            <v>60</v>
          </cell>
        </row>
        <row r="835">
          <cell r="B835" t="str">
            <v>89308</v>
          </cell>
          <cell r="C835" t="str">
            <v>BELEZA</v>
          </cell>
          <cell r="D835">
            <v>60</v>
          </cell>
        </row>
        <row r="836">
          <cell r="B836" t="str">
            <v>89434</v>
          </cell>
          <cell r="C836" t="str">
            <v>BELEZA</v>
          </cell>
          <cell r="D836">
            <v>60</v>
          </cell>
        </row>
        <row r="837">
          <cell r="B837" t="str">
            <v>89534</v>
          </cell>
          <cell r="C837" t="str">
            <v>VASSOURAS</v>
          </cell>
          <cell r="D837">
            <v>61</v>
          </cell>
        </row>
        <row r="838">
          <cell r="B838" t="str">
            <v>89433</v>
          </cell>
          <cell r="C838" t="str">
            <v>BELEZA</v>
          </cell>
          <cell r="D838">
            <v>61</v>
          </cell>
        </row>
        <row r="839">
          <cell r="B839" t="str">
            <v>89581</v>
          </cell>
          <cell r="C839" t="str">
            <v>BELEZA</v>
          </cell>
          <cell r="D839">
            <v>62</v>
          </cell>
        </row>
        <row r="840">
          <cell r="B840" t="str">
            <v>89580</v>
          </cell>
          <cell r="C840" t="str">
            <v>BELEZA</v>
          </cell>
          <cell r="D840">
            <v>62</v>
          </cell>
        </row>
        <row r="841">
          <cell r="B841" t="str">
            <v>89579</v>
          </cell>
          <cell r="C841" t="str">
            <v>BELEZA</v>
          </cell>
          <cell r="D841">
            <v>62</v>
          </cell>
        </row>
        <row r="842">
          <cell r="B842" t="str">
            <v>89582</v>
          </cell>
          <cell r="C842" t="str">
            <v>BELEZA</v>
          </cell>
          <cell r="D842">
            <v>62</v>
          </cell>
        </row>
        <row r="843">
          <cell r="B843" t="str">
            <v>88159</v>
          </cell>
          <cell r="C843" t="str">
            <v>VASSOURAS</v>
          </cell>
          <cell r="D843">
            <v>63</v>
          </cell>
        </row>
        <row r="844">
          <cell r="B844" t="str">
            <v>88539</v>
          </cell>
          <cell r="C844" t="str">
            <v>VASSOURAS</v>
          </cell>
          <cell r="D844">
            <v>63</v>
          </cell>
        </row>
        <row r="845">
          <cell r="B845" t="str">
            <v>88160</v>
          </cell>
          <cell r="C845" t="str">
            <v>VASSOURAS</v>
          </cell>
          <cell r="D845">
            <v>63</v>
          </cell>
        </row>
        <row r="846">
          <cell r="B846" t="str">
            <v>89697</v>
          </cell>
          <cell r="C846" t="str">
            <v>VASSOURAS</v>
          </cell>
          <cell r="D846">
            <v>63</v>
          </cell>
        </row>
        <row r="847">
          <cell r="B847" t="str">
            <v>88159</v>
          </cell>
          <cell r="C847" t="str">
            <v>VASSOURAS</v>
          </cell>
          <cell r="D847">
            <v>63</v>
          </cell>
        </row>
        <row r="848">
          <cell r="B848" t="str">
            <v>88232</v>
          </cell>
          <cell r="C848" t="str">
            <v>VASSOURAS</v>
          </cell>
          <cell r="D848">
            <v>63</v>
          </cell>
        </row>
        <row r="849">
          <cell r="B849" t="str">
            <v>88232</v>
          </cell>
          <cell r="C849" t="str">
            <v>VASSOURAS</v>
          </cell>
          <cell r="D849">
            <v>63</v>
          </cell>
        </row>
        <row r="850">
          <cell r="B850" t="str">
            <v>78159</v>
          </cell>
          <cell r="C850" t="str">
            <v>VASSOURAS</v>
          </cell>
          <cell r="D850">
            <v>63</v>
          </cell>
        </row>
        <row r="851">
          <cell r="B851" t="str">
            <v>88641</v>
          </cell>
          <cell r="C851" t="str">
            <v>VASSOURAS</v>
          </cell>
          <cell r="D851">
            <v>63</v>
          </cell>
        </row>
        <row r="852">
          <cell r="B852" t="str">
            <v>86220</v>
          </cell>
          <cell r="C852" t="str">
            <v>BELEZA</v>
          </cell>
          <cell r="D852">
            <v>63</v>
          </cell>
        </row>
        <row r="853">
          <cell r="B853" t="str">
            <v>81861</v>
          </cell>
          <cell r="C853" t="str">
            <v>BELEZA</v>
          </cell>
          <cell r="D853">
            <v>63</v>
          </cell>
        </row>
        <row r="854">
          <cell r="B854" t="str">
            <v>85127</v>
          </cell>
          <cell r="C854" t="str">
            <v>VASSOURAS</v>
          </cell>
          <cell r="D854">
            <v>65</v>
          </cell>
        </row>
        <row r="855">
          <cell r="B855" t="str">
            <v>85127</v>
          </cell>
          <cell r="C855" t="str">
            <v>VASSOURAS</v>
          </cell>
          <cell r="D855">
            <v>65</v>
          </cell>
        </row>
        <row r="856">
          <cell r="B856" t="str">
            <v>87827</v>
          </cell>
          <cell r="C856" t="str">
            <v>VASSOURAS</v>
          </cell>
          <cell r="D856">
            <v>65</v>
          </cell>
        </row>
        <row r="857">
          <cell r="B857" t="str">
            <v>75127</v>
          </cell>
          <cell r="C857" t="str">
            <v>VASSOURAS</v>
          </cell>
          <cell r="D857">
            <v>65</v>
          </cell>
        </row>
        <row r="858">
          <cell r="B858" t="str">
            <v>87827</v>
          </cell>
          <cell r="C858" t="str">
            <v>VASSOURAS</v>
          </cell>
          <cell r="D858">
            <v>65</v>
          </cell>
        </row>
        <row r="859">
          <cell r="B859" t="str">
            <v>88165</v>
          </cell>
          <cell r="C859" t="str">
            <v>VASSOURAS</v>
          </cell>
          <cell r="D859">
            <v>66</v>
          </cell>
        </row>
        <row r="860">
          <cell r="B860" t="str">
            <v>88166</v>
          </cell>
          <cell r="C860" t="str">
            <v>VASSOURAS</v>
          </cell>
          <cell r="D860">
            <v>66</v>
          </cell>
        </row>
        <row r="861">
          <cell r="B861" t="str">
            <v>88233</v>
          </cell>
          <cell r="C861" t="str">
            <v>VASSOURAS</v>
          </cell>
          <cell r="D861">
            <v>66</v>
          </cell>
        </row>
        <row r="862">
          <cell r="B862" t="str">
            <v>88233</v>
          </cell>
          <cell r="C862" t="str">
            <v>VASSOURAS</v>
          </cell>
          <cell r="D862">
            <v>66</v>
          </cell>
        </row>
        <row r="863">
          <cell r="B863" t="str">
            <v>78165</v>
          </cell>
          <cell r="C863" t="str">
            <v>VASSOURAS</v>
          </cell>
          <cell r="D863">
            <v>66</v>
          </cell>
        </row>
        <row r="864">
          <cell r="B864" t="str">
            <v>88165</v>
          </cell>
          <cell r="C864" t="str">
            <v>VASSOURAS</v>
          </cell>
          <cell r="D864">
            <v>66</v>
          </cell>
        </row>
        <row r="865">
          <cell r="B865" t="str">
            <v>88161</v>
          </cell>
          <cell r="C865" t="str">
            <v>VASSOURAS</v>
          </cell>
          <cell r="D865">
            <v>67</v>
          </cell>
        </row>
        <row r="866">
          <cell r="B866" t="str">
            <v>88162</v>
          </cell>
          <cell r="C866" t="str">
            <v>VASSOURAS</v>
          </cell>
          <cell r="D866">
            <v>67</v>
          </cell>
        </row>
        <row r="867">
          <cell r="B867" t="str">
            <v>88538</v>
          </cell>
          <cell r="C867" t="str">
            <v>VASSOURAS</v>
          </cell>
          <cell r="D867">
            <v>67</v>
          </cell>
        </row>
        <row r="868">
          <cell r="B868" t="str">
            <v>89699</v>
          </cell>
          <cell r="C868" t="str">
            <v>VASSOURAS</v>
          </cell>
          <cell r="D868">
            <v>67</v>
          </cell>
        </row>
        <row r="869">
          <cell r="B869" t="str">
            <v>88234</v>
          </cell>
          <cell r="C869" t="str">
            <v>VASSOURAS</v>
          </cell>
          <cell r="D869">
            <v>67</v>
          </cell>
        </row>
        <row r="870">
          <cell r="B870" t="str">
            <v>88161</v>
          </cell>
          <cell r="C870" t="str">
            <v>VASSOURAS</v>
          </cell>
          <cell r="D870">
            <v>67</v>
          </cell>
        </row>
        <row r="871">
          <cell r="B871" t="str">
            <v>89112</v>
          </cell>
          <cell r="C871" t="str">
            <v>VASSOURAS</v>
          </cell>
          <cell r="D871">
            <v>67</v>
          </cell>
        </row>
        <row r="872">
          <cell r="B872" t="str">
            <v>88234</v>
          </cell>
          <cell r="C872" t="str">
            <v>VASSOURAS</v>
          </cell>
          <cell r="D872">
            <v>67</v>
          </cell>
        </row>
        <row r="873">
          <cell r="B873" t="str">
            <v>88642</v>
          </cell>
          <cell r="C873" t="str">
            <v>VASSOURAS</v>
          </cell>
          <cell r="D873">
            <v>67</v>
          </cell>
        </row>
        <row r="874">
          <cell r="B874" t="str">
            <v>88465</v>
          </cell>
          <cell r="C874" t="str">
            <v>VASSOURAS</v>
          </cell>
          <cell r="D874">
            <v>67</v>
          </cell>
        </row>
        <row r="875">
          <cell r="B875" t="str">
            <v>78161</v>
          </cell>
          <cell r="C875" t="str">
            <v>VASSOURAS</v>
          </cell>
          <cell r="D875">
            <v>67</v>
          </cell>
        </row>
        <row r="876">
          <cell r="B876" t="str">
            <v>89112</v>
          </cell>
          <cell r="C876" t="str">
            <v>VASSOURAS</v>
          </cell>
          <cell r="D876">
            <v>67</v>
          </cell>
        </row>
        <row r="877">
          <cell r="B877" t="str">
            <v>87563</v>
          </cell>
          <cell r="C877" t="str">
            <v>VASSOURAS</v>
          </cell>
          <cell r="D877">
            <v>68</v>
          </cell>
        </row>
        <row r="878">
          <cell r="B878" t="str">
            <v>86042</v>
          </cell>
          <cell r="C878" t="str">
            <v>VASSOURAS</v>
          </cell>
          <cell r="D878">
            <v>69</v>
          </cell>
        </row>
        <row r="879">
          <cell r="B879" t="str">
            <v>85635</v>
          </cell>
          <cell r="C879" t="str">
            <v>VASSOURAS</v>
          </cell>
          <cell r="D879">
            <v>69</v>
          </cell>
        </row>
        <row r="880">
          <cell r="B880" t="str">
            <v>85132</v>
          </cell>
          <cell r="C880" t="str">
            <v>VASSOURAS</v>
          </cell>
          <cell r="D880">
            <v>69</v>
          </cell>
        </row>
        <row r="881">
          <cell r="B881" t="str">
            <v>88175</v>
          </cell>
          <cell r="C881" t="str">
            <v>VASSOURAS</v>
          </cell>
          <cell r="D881">
            <v>69</v>
          </cell>
        </row>
        <row r="882">
          <cell r="B882" t="str">
            <v>86912</v>
          </cell>
          <cell r="C882" t="str">
            <v>VASSOURAS</v>
          </cell>
          <cell r="D882">
            <v>70</v>
          </cell>
        </row>
        <row r="883">
          <cell r="B883" t="str">
            <v>89916</v>
          </cell>
          <cell r="C883" t="str">
            <v>VASSOURAS</v>
          </cell>
          <cell r="D883">
            <v>70</v>
          </cell>
        </row>
        <row r="884">
          <cell r="B884" t="str">
            <v>86911</v>
          </cell>
          <cell r="C884" t="str">
            <v>VASSOURAS</v>
          </cell>
          <cell r="D884">
            <v>70</v>
          </cell>
        </row>
        <row r="885">
          <cell r="B885" t="str">
            <v>86911</v>
          </cell>
          <cell r="C885" t="str">
            <v>VASSOURAS</v>
          </cell>
          <cell r="D885">
            <v>70</v>
          </cell>
        </row>
        <row r="886">
          <cell r="B886" t="str">
            <v>87565</v>
          </cell>
          <cell r="C886" t="str">
            <v>VASSOURAS</v>
          </cell>
          <cell r="D886">
            <v>71</v>
          </cell>
        </row>
        <row r="887">
          <cell r="B887" t="str">
            <v>88624</v>
          </cell>
          <cell r="C887" t="str">
            <v>VASSOURAS</v>
          </cell>
          <cell r="D887">
            <v>71</v>
          </cell>
        </row>
        <row r="888">
          <cell r="B888" t="str">
            <v>89130</v>
          </cell>
          <cell r="C888" t="str">
            <v>VASSOURAS</v>
          </cell>
          <cell r="D888">
            <v>71</v>
          </cell>
        </row>
        <row r="889">
          <cell r="B889" t="str">
            <v>86632</v>
          </cell>
          <cell r="C889" t="str">
            <v>VASSOURAS</v>
          </cell>
          <cell r="D889">
            <v>71</v>
          </cell>
        </row>
        <row r="890">
          <cell r="B890" t="str">
            <v>86290</v>
          </cell>
          <cell r="C890" t="str">
            <v>VASSOURAS</v>
          </cell>
          <cell r="D890">
            <v>71</v>
          </cell>
        </row>
        <row r="891">
          <cell r="B891" t="str">
            <v>85629</v>
          </cell>
          <cell r="C891" t="str">
            <v>VASSOURAS</v>
          </cell>
          <cell r="D891">
            <v>71</v>
          </cell>
        </row>
        <row r="892">
          <cell r="B892" t="str">
            <v>85649</v>
          </cell>
          <cell r="C892" t="str">
            <v>VASSOURAS</v>
          </cell>
          <cell r="D892">
            <v>71</v>
          </cell>
        </row>
        <row r="893">
          <cell r="B893" t="str">
            <v>85134</v>
          </cell>
          <cell r="C893" t="str">
            <v>VASSOURAS</v>
          </cell>
          <cell r="D893">
            <v>71</v>
          </cell>
        </row>
        <row r="894">
          <cell r="B894" t="str">
            <v>88176</v>
          </cell>
          <cell r="C894" t="str">
            <v>VASSOURAS</v>
          </cell>
          <cell r="D894">
            <v>71</v>
          </cell>
        </row>
        <row r="895">
          <cell r="B895" t="str">
            <v>86047</v>
          </cell>
          <cell r="C895" t="str">
            <v>VASSOURAS</v>
          </cell>
          <cell r="D895">
            <v>71</v>
          </cell>
        </row>
        <row r="896">
          <cell r="B896" t="str">
            <v>85138</v>
          </cell>
          <cell r="C896" t="str">
            <v>VASSOURAS</v>
          </cell>
          <cell r="D896">
            <v>72</v>
          </cell>
        </row>
        <row r="897">
          <cell r="B897" t="str">
            <v>85701</v>
          </cell>
          <cell r="C897" t="str">
            <v>VASSOURAS</v>
          </cell>
          <cell r="D897">
            <v>72</v>
          </cell>
        </row>
        <row r="898">
          <cell r="B898" t="str">
            <v>85762</v>
          </cell>
          <cell r="C898" t="str">
            <v>VASSOURAS</v>
          </cell>
          <cell r="D898">
            <v>72</v>
          </cell>
        </row>
        <row r="899">
          <cell r="B899" t="str">
            <v>88881</v>
          </cell>
          <cell r="C899" t="str">
            <v>VASSOURAS</v>
          </cell>
          <cell r="D899">
            <v>72</v>
          </cell>
        </row>
        <row r="900">
          <cell r="B900" t="str">
            <v>87394</v>
          </cell>
          <cell r="C900" t="str">
            <v>VASSOURAS</v>
          </cell>
          <cell r="D900">
            <v>72</v>
          </cell>
        </row>
        <row r="901">
          <cell r="B901" t="str">
            <v>87334</v>
          </cell>
          <cell r="C901" t="str">
            <v>VASSOURAS</v>
          </cell>
          <cell r="D901">
            <v>72</v>
          </cell>
        </row>
        <row r="902">
          <cell r="B902" t="str">
            <v>86022</v>
          </cell>
          <cell r="C902" t="str">
            <v>VASSOURAS</v>
          </cell>
          <cell r="D902">
            <v>72</v>
          </cell>
        </row>
        <row r="903">
          <cell r="B903" t="str">
            <v>85138</v>
          </cell>
          <cell r="C903" t="str">
            <v>VASSOURAS</v>
          </cell>
          <cell r="D903">
            <v>72</v>
          </cell>
        </row>
        <row r="904">
          <cell r="B904" t="str">
            <v>88264</v>
          </cell>
          <cell r="C904" t="str">
            <v>VASSOURAS</v>
          </cell>
          <cell r="D904">
            <v>72</v>
          </cell>
        </row>
        <row r="905">
          <cell r="B905" t="str">
            <v>87394</v>
          </cell>
          <cell r="C905" t="str">
            <v>VASSOURAS</v>
          </cell>
          <cell r="D905">
            <v>72</v>
          </cell>
        </row>
        <row r="906">
          <cell r="B906" t="str">
            <v>85762</v>
          </cell>
          <cell r="C906" t="str">
            <v>VASSOURAS</v>
          </cell>
          <cell r="D906">
            <v>72</v>
          </cell>
        </row>
        <row r="907">
          <cell r="B907" t="str">
            <v>86019</v>
          </cell>
          <cell r="C907" t="str">
            <v>VASSOURAS</v>
          </cell>
          <cell r="D907">
            <v>73</v>
          </cell>
        </row>
        <row r="908">
          <cell r="B908" t="str">
            <v>86629</v>
          </cell>
          <cell r="C908" t="str">
            <v>VASSOURAS</v>
          </cell>
          <cell r="D908">
            <v>73</v>
          </cell>
        </row>
        <row r="909">
          <cell r="B909" t="str">
            <v>88180</v>
          </cell>
          <cell r="C909" t="str">
            <v>VASSOURAS</v>
          </cell>
          <cell r="D909">
            <v>73</v>
          </cell>
        </row>
        <row r="910">
          <cell r="B910" t="str">
            <v>87790</v>
          </cell>
          <cell r="C910" t="str">
            <v>VASSOURAS</v>
          </cell>
          <cell r="D910">
            <v>73</v>
          </cell>
        </row>
        <row r="911">
          <cell r="B911" t="str">
            <v>86951</v>
          </cell>
          <cell r="C911" t="str">
            <v>VASSOURAS</v>
          </cell>
          <cell r="D911">
            <v>73</v>
          </cell>
        </row>
        <row r="912">
          <cell r="B912" t="str">
            <v>86951</v>
          </cell>
          <cell r="C912" t="str">
            <v>VASSOURAS</v>
          </cell>
          <cell r="D912">
            <v>73</v>
          </cell>
        </row>
        <row r="913">
          <cell r="B913" t="str">
            <v>87131</v>
          </cell>
          <cell r="C913" t="str">
            <v>VASSOURAS</v>
          </cell>
          <cell r="D913">
            <v>74</v>
          </cell>
        </row>
        <row r="914">
          <cell r="B914" t="str">
            <v>87791</v>
          </cell>
          <cell r="C914" t="str">
            <v>VASSOURAS</v>
          </cell>
          <cell r="D914">
            <v>74</v>
          </cell>
        </row>
        <row r="915">
          <cell r="B915" t="str">
            <v>86952</v>
          </cell>
          <cell r="C915" t="str">
            <v>VASSOURAS</v>
          </cell>
          <cell r="D915">
            <v>74</v>
          </cell>
        </row>
        <row r="916">
          <cell r="B916" t="str">
            <v>87587</v>
          </cell>
          <cell r="C916" t="str">
            <v>VASSOURAS</v>
          </cell>
          <cell r="D916">
            <v>75</v>
          </cell>
        </row>
        <row r="917">
          <cell r="B917" t="str">
            <v>85109</v>
          </cell>
          <cell r="C917" t="str">
            <v>VASSOURAS</v>
          </cell>
          <cell r="D917">
            <v>75</v>
          </cell>
        </row>
        <row r="918">
          <cell r="B918" t="str">
            <v>85109</v>
          </cell>
          <cell r="C918" t="str">
            <v>VASSOURAS</v>
          </cell>
          <cell r="D918">
            <v>75</v>
          </cell>
        </row>
        <row r="919">
          <cell r="B919" t="str">
            <v>87082</v>
          </cell>
          <cell r="C919" t="str">
            <v>VASSOURAS</v>
          </cell>
          <cell r="D919">
            <v>76</v>
          </cell>
        </row>
        <row r="920">
          <cell r="B920" t="str">
            <v>85142</v>
          </cell>
          <cell r="C920" t="str">
            <v>VASSOURAS</v>
          </cell>
          <cell r="D920">
            <v>77</v>
          </cell>
        </row>
        <row r="921">
          <cell r="B921" t="str">
            <v>85766</v>
          </cell>
          <cell r="C921" t="str">
            <v>VASSOURAS</v>
          </cell>
          <cell r="D921">
            <v>77</v>
          </cell>
        </row>
        <row r="922">
          <cell r="B922" t="str">
            <v>85142</v>
          </cell>
          <cell r="C922" t="str">
            <v>VASSOURAS</v>
          </cell>
          <cell r="D922">
            <v>77</v>
          </cell>
        </row>
        <row r="923">
          <cell r="B923" t="str">
            <v>86093</v>
          </cell>
          <cell r="C923" t="str">
            <v>VASSOURAS</v>
          </cell>
          <cell r="D923">
            <v>78</v>
          </cell>
        </row>
        <row r="924">
          <cell r="B924" t="str">
            <v>86093</v>
          </cell>
          <cell r="C924" t="str">
            <v>VASSOURAS</v>
          </cell>
          <cell r="D924">
            <v>78</v>
          </cell>
        </row>
        <row r="925">
          <cell r="B925" t="str">
            <v>86102</v>
          </cell>
          <cell r="C925" t="str">
            <v>VASSOURAS</v>
          </cell>
          <cell r="D925">
            <v>79</v>
          </cell>
        </row>
        <row r="926">
          <cell r="B926" t="str">
            <v>86102</v>
          </cell>
          <cell r="C926" t="str">
            <v>VASSOURAS</v>
          </cell>
          <cell r="D926">
            <v>79</v>
          </cell>
        </row>
        <row r="927">
          <cell r="B927" t="str">
            <v>86116</v>
          </cell>
          <cell r="C927" t="str">
            <v>VASSOURAS</v>
          </cell>
          <cell r="D927">
            <v>80</v>
          </cell>
        </row>
        <row r="928">
          <cell r="B928" t="str">
            <v>87979</v>
          </cell>
          <cell r="C928" t="str">
            <v>VASSOURAS</v>
          </cell>
          <cell r="D928">
            <v>81</v>
          </cell>
        </row>
        <row r="929">
          <cell r="B929" t="str">
            <v>85628</v>
          </cell>
          <cell r="C929" t="str">
            <v>VASSOURAS</v>
          </cell>
          <cell r="D929">
            <v>81</v>
          </cell>
        </row>
        <row r="930">
          <cell r="B930" t="str">
            <v>89698</v>
          </cell>
          <cell r="C930" t="str">
            <v>VASSOURAS</v>
          </cell>
          <cell r="D930">
            <v>81</v>
          </cell>
        </row>
        <row r="931">
          <cell r="B931" t="str">
            <v>89910</v>
          </cell>
          <cell r="C931" t="str">
            <v>VASSOURAS</v>
          </cell>
          <cell r="D931">
            <v>81</v>
          </cell>
        </row>
        <row r="932">
          <cell r="B932" t="str">
            <v>88261</v>
          </cell>
          <cell r="C932" t="str">
            <v>VASSOURAS</v>
          </cell>
          <cell r="D932">
            <v>81</v>
          </cell>
        </row>
        <row r="933">
          <cell r="B933" t="str">
            <v>88843</v>
          </cell>
          <cell r="C933" t="str">
            <v>VASSOURAS</v>
          </cell>
          <cell r="D933">
            <v>81</v>
          </cell>
        </row>
        <row r="934">
          <cell r="B934" t="str">
            <v>88461</v>
          </cell>
          <cell r="C934" t="str">
            <v>VASSOURAS</v>
          </cell>
          <cell r="D934">
            <v>81</v>
          </cell>
        </row>
        <row r="935">
          <cell r="B935" t="str">
            <v>88177</v>
          </cell>
          <cell r="C935" t="str">
            <v>VASSOURAS</v>
          </cell>
          <cell r="D935">
            <v>81</v>
          </cell>
        </row>
        <row r="936">
          <cell r="B936" t="str">
            <v>87740</v>
          </cell>
          <cell r="C936" t="str">
            <v>VASSOURAS</v>
          </cell>
          <cell r="D936">
            <v>81</v>
          </cell>
        </row>
        <row r="937">
          <cell r="B937" t="str">
            <v>86310</v>
          </cell>
          <cell r="C937" t="str">
            <v>VASSOURAS</v>
          </cell>
          <cell r="D937">
            <v>81</v>
          </cell>
        </row>
        <row r="938">
          <cell r="B938" t="str">
            <v>88809</v>
          </cell>
          <cell r="C938" t="str">
            <v>VASSOURAS</v>
          </cell>
          <cell r="D938">
            <v>81</v>
          </cell>
        </row>
        <row r="939">
          <cell r="B939" t="str">
            <v>88809</v>
          </cell>
          <cell r="C939" t="str">
            <v>VASSOURAS</v>
          </cell>
          <cell r="D939">
            <v>81</v>
          </cell>
        </row>
        <row r="940">
          <cell r="B940" t="str">
            <v>85665</v>
          </cell>
          <cell r="C940" t="str">
            <v>VASSOURAS</v>
          </cell>
          <cell r="D940">
            <v>81</v>
          </cell>
        </row>
        <row r="941">
          <cell r="B941" t="str">
            <v>86125</v>
          </cell>
          <cell r="C941" t="str">
            <v>VASSOURAS</v>
          </cell>
          <cell r="D941">
            <v>81</v>
          </cell>
        </row>
        <row r="942">
          <cell r="B942" t="str">
            <v>89573</v>
          </cell>
          <cell r="C942" t="str">
            <v>VASSOURAS</v>
          </cell>
          <cell r="D942">
            <v>81</v>
          </cell>
        </row>
        <row r="943">
          <cell r="B943" t="str">
            <v>88868</v>
          </cell>
          <cell r="C943" t="str">
            <v>VASSOURAS</v>
          </cell>
          <cell r="D943">
            <v>82</v>
          </cell>
        </row>
        <row r="944">
          <cell r="B944" t="str">
            <v>89005</v>
          </cell>
          <cell r="C944" t="str">
            <v>VASSOURAS</v>
          </cell>
          <cell r="D944">
            <v>82</v>
          </cell>
        </row>
        <row r="945">
          <cell r="B945" t="str">
            <v>87975</v>
          </cell>
          <cell r="C945" t="str">
            <v>VASSOURAS</v>
          </cell>
          <cell r="D945">
            <v>82</v>
          </cell>
        </row>
        <row r="946">
          <cell r="B946" t="str">
            <v>88463</v>
          </cell>
          <cell r="C946" t="str">
            <v>VASSOURAS</v>
          </cell>
          <cell r="D946">
            <v>82</v>
          </cell>
        </row>
        <row r="947">
          <cell r="B947" t="str">
            <v>85144</v>
          </cell>
          <cell r="C947" t="str">
            <v>VASSOURAS</v>
          </cell>
          <cell r="D947">
            <v>83</v>
          </cell>
        </row>
        <row r="948">
          <cell r="B948" t="str">
            <v>86774</v>
          </cell>
          <cell r="C948" t="str">
            <v>VASSOURAS</v>
          </cell>
          <cell r="D948">
            <v>83</v>
          </cell>
        </row>
        <row r="949">
          <cell r="B949" t="str">
            <v>85763</v>
          </cell>
          <cell r="C949" t="str">
            <v>VASSOURAS</v>
          </cell>
          <cell r="D949">
            <v>83</v>
          </cell>
        </row>
        <row r="950">
          <cell r="B950" t="str">
            <v>85144</v>
          </cell>
          <cell r="C950" t="str">
            <v>VASSOURAS</v>
          </cell>
          <cell r="D950">
            <v>83</v>
          </cell>
        </row>
        <row r="951">
          <cell r="B951" t="str">
            <v>85763</v>
          </cell>
          <cell r="C951" t="str">
            <v>VASSOURAS</v>
          </cell>
          <cell r="D951">
            <v>83</v>
          </cell>
        </row>
        <row r="952">
          <cell r="B952" t="str">
            <v>75144</v>
          </cell>
          <cell r="C952" t="str">
            <v>VASSOURAS</v>
          </cell>
          <cell r="D952">
            <v>83</v>
          </cell>
        </row>
        <row r="953">
          <cell r="B953" t="str">
            <v>87241</v>
          </cell>
          <cell r="C953" t="str">
            <v>VASSOURAS</v>
          </cell>
          <cell r="D953">
            <v>84</v>
          </cell>
        </row>
        <row r="954">
          <cell r="B954" t="str">
            <v>85630</v>
          </cell>
          <cell r="C954" t="str">
            <v>VASSOURAS</v>
          </cell>
          <cell r="D954">
            <v>84</v>
          </cell>
        </row>
        <row r="955">
          <cell r="B955" t="str">
            <v>85111</v>
          </cell>
          <cell r="C955" t="str">
            <v>VASSOURAS</v>
          </cell>
          <cell r="D955">
            <v>85</v>
          </cell>
        </row>
        <row r="956">
          <cell r="B956" t="str">
            <v>86775</v>
          </cell>
          <cell r="C956" t="str">
            <v>VASSOURAS</v>
          </cell>
          <cell r="D956">
            <v>85</v>
          </cell>
        </row>
        <row r="957">
          <cell r="B957" t="str">
            <v>85111</v>
          </cell>
          <cell r="C957" t="str">
            <v>VASSOURAS</v>
          </cell>
          <cell r="D957">
            <v>85</v>
          </cell>
        </row>
        <row r="958">
          <cell r="B958" t="str">
            <v>86623</v>
          </cell>
          <cell r="C958" t="str">
            <v>VASSOURAS</v>
          </cell>
          <cell r="D958">
            <v>85</v>
          </cell>
        </row>
        <row r="959">
          <cell r="B959" t="str">
            <v>86775</v>
          </cell>
          <cell r="C959" t="str">
            <v>VASSOURAS</v>
          </cell>
          <cell r="D959">
            <v>85</v>
          </cell>
        </row>
        <row r="960">
          <cell r="B960" t="str">
            <v>89766</v>
          </cell>
          <cell r="C960" t="str">
            <v>VASSOURAS</v>
          </cell>
          <cell r="D960">
            <v>86</v>
          </cell>
        </row>
        <row r="961">
          <cell r="B961" t="str">
            <v>86212</v>
          </cell>
          <cell r="C961" t="str">
            <v>VASSOURAS</v>
          </cell>
          <cell r="D961">
            <v>86</v>
          </cell>
        </row>
        <row r="962">
          <cell r="B962" t="str">
            <v>87743</v>
          </cell>
          <cell r="C962" t="str">
            <v>VASSOURAS</v>
          </cell>
          <cell r="D962">
            <v>87</v>
          </cell>
        </row>
        <row r="963">
          <cell r="B963" t="str">
            <v>87742</v>
          </cell>
          <cell r="C963" t="str">
            <v>VASSOURAS</v>
          </cell>
          <cell r="D963">
            <v>87</v>
          </cell>
        </row>
        <row r="964">
          <cell r="B964" t="str">
            <v>88541</v>
          </cell>
          <cell r="C964" t="str">
            <v>VASSOURAS</v>
          </cell>
          <cell r="D964">
            <v>87</v>
          </cell>
        </row>
        <row r="965">
          <cell r="B965" t="str">
            <v>88883</v>
          </cell>
          <cell r="C965" t="str">
            <v>VASSOURAS</v>
          </cell>
          <cell r="D965">
            <v>87</v>
          </cell>
        </row>
        <row r="966">
          <cell r="B966" t="str">
            <v>86992</v>
          </cell>
          <cell r="C966" t="str">
            <v>VASSOURAS</v>
          </cell>
          <cell r="D966">
            <v>87</v>
          </cell>
        </row>
        <row r="967">
          <cell r="B967" t="str">
            <v>89228</v>
          </cell>
          <cell r="C967" t="str">
            <v>VASSOURAS</v>
          </cell>
          <cell r="D967">
            <v>87</v>
          </cell>
        </row>
        <row r="968">
          <cell r="B968" t="str">
            <v>89606</v>
          </cell>
          <cell r="C968" t="str">
            <v>VASSOURAS</v>
          </cell>
          <cell r="D968">
            <v>87</v>
          </cell>
        </row>
        <row r="969">
          <cell r="B969" t="str">
            <v>88259</v>
          </cell>
          <cell r="C969" t="str">
            <v>VASSOURAS</v>
          </cell>
          <cell r="D969">
            <v>87</v>
          </cell>
        </row>
        <row r="970">
          <cell r="B970" t="str">
            <v>89848</v>
          </cell>
          <cell r="C970" t="str">
            <v>VASSOURAS</v>
          </cell>
          <cell r="D970">
            <v>87</v>
          </cell>
        </row>
        <row r="971">
          <cell r="B971" t="str">
            <v>88633</v>
          </cell>
          <cell r="C971" t="str">
            <v>VASSOURAS</v>
          </cell>
          <cell r="D971">
            <v>87</v>
          </cell>
        </row>
        <row r="972">
          <cell r="B972" t="str">
            <v>85659</v>
          </cell>
          <cell r="C972" t="str">
            <v>VASSOURAS</v>
          </cell>
          <cell r="D972">
            <v>87</v>
          </cell>
        </row>
        <row r="973">
          <cell r="B973" t="str">
            <v>85666</v>
          </cell>
          <cell r="C973" t="str">
            <v>VASSOURAS</v>
          </cell>
          <cell r="D973">
            <v>87</v>
          </cell>
        </row>
        <row r="974">
          <cell r="B974" t="str">
            <v>89849</v>
          </cell>
          <cell r="C974" t="str">
            <v>VASSOURAS</v>
          </cell>
          <cell r="D974">
            <v>87</v>
          </cell>
        </row>
        <row r="975">
          <cell r="B975" t="str">
            <v>87794</v>
          </cell>
          <cell r="C975" t="str">
            <v>VASSOURAS</v>
          </cell>
          <cell r="D975">
            <v>87</v>
          </cell>
        </row>
        <row r="976">
          <cell r="B976" t="str">
            <v>86635</v>
          </cell>
          <cell r="C976" t="str">
            <v>VASSOURAS</v>
          </cell>
          <cell r="D976">
            <v>87</v>
          </cell>
        </row>
        <row r="977">
          <cell r="B977" t="str">
            <v>85643</v>
          </cell>
          <cell r="C977" t="str">
            <v>VASSOURAS</v>
          </cell>
          <cell r="D977">
            <v>87</v>
          </cell>
        </row>
        <row r="978">
          <cell r="B978" t="str">
            <v>88460</v>
          </cell>
          <cell r="C978" t="str">
            <v>VASSOURAS</v>
          </cell>
          <cell r="D978">
            <v>87</v>
          </cell>
        </row>
        <row r="979">
          <cell r="B979" t="str">
            <v>88808</v>
          </cell>
          <cell r="C979" t="str">
            <v>VASSOURAS</v>
          </cell>
          <cell r="D979">
            <v>87</v>
          </cell>
        </row>
        <row r="980">
          <cell r="B980" t="str">
            <v>88178</v>
          </cell>
          <cell r="C980" t="str">
            <v>VASSOURAS</v>
          </cell>
          <cell r="D980">
            <v>87</v>
          </cell>
        </row>
        <row r="981">
          <cell r="B981" t="str">
            <v>88747</v>
          </cell>
          <cell r="C981" t="str">
            <v>VASSOURAS</v>
          </cell>
          <cell r="D981">
            <v>88</v>
          </cell>
        </row>
        <row r="982">
          <cell r="B982" t="str">
            <v>88764</v>
          </cell>
          <cell r="C982" t="str">
            <v>VASSOURAS</v>
          </cell>
          <cell r="D982">
            <v>88</v>
          </cell>
        </row>
        <row r="983">
          <cell r="B983" t="str">
            <v>89257</v>
          </cell>
          <cell r="C983" t="str">
            <v>VASSOURAS</v>
          </cell>
          <cell r="D983">
            <v>88</v>
          </cell>
        </row>
        <row r="984">
          <cell r="B984" t="str">
            <v>88841</v>
          </cell>
          <cell r="C984" t="str">
            <v>VASSOURAS</v>
          </cell>
          <cell r="D984">
            <v>88</v>
          </cell>
        </row>
        <row r="985">
          <cell r="B985" t="str">
            <v>89601</v>
          </cell>
          <cell r="C985" t="str">
            <v>VASSOURAS</v>
          </cell>
          <cell r="D985">
            <v>88</v>
          </cell>
        </row>
        <row r="986">
          <cell r="B986" t="str">
            <v>89757</v>
          </cell>
          <cell r="C986" t="str">
            <v>VASSOURAS</v>
          </cell>
          <cell r="D986">
            <v>88</v>
          </cell>
        </row>
        <row r="987">
          <cell r="B987" t="str">
            <v>89758</v>
          </cell>
          <cell r="C987" t="str">
            <v>VASSOURAS</v>
          </cell>
          <cell r="D987">
            <v>88</v>
          </cell>
        </row>
        <row r="988">
          <cell r="B988" t="str">
            <v>89759</v>
          </cell>
          <cell r="C988" t="str">
            <v>VASSOURAS</v>
          </cell>
          <cell r="D988">
            <v>88</v>
          </cell>
        </row>
        <row r="989">
          <cell r="B989" t="str">
            <v>88449</v>
          </cell>
          <cell r="C989" t="str">
            <v>VASSOURAS</v>
          </cell>
          <cell r="D989">
            <v>88</v>
          </cell>
        </row>
        <row r="990">
          <cell r="B990" t="str">
            <v>89601</v>
          </cell>
          <cell r="C990" t="str">
            <v>VASSOURAS</v>
          </cell>
          <cell r="D990">
            <v>88</v>
          </cell>
        </row>
        <row r="991">
          <cell r="B991" t="str">
            <v>85154</v>
          </cell>
          <cell r="C991" t="str">
            <v>VASSOURAS</v>
          </cell>
          <cell r="D991">
            <v>89</v>
          </cell>
        </row>
        <row r="992">
          <cell r="B992" t="str">
            <v>86853</v>
          </cell>
          <cell r="C992" t="str">
            <v>VASSOURAS</v>
          </cell>
          <cell r="D992">
            <v>90</v>
          </cell>
        </row>
        <row r="993">
          <cell r="B993" t="str">
            <v>86876</v>
          </cell>
          <cell r="C993" t="str">
            <v>VASSOURAS</v>
          </cell>
          <cell r="D993">
            <v>90</v>
          </cell>
        </row>
        <row r="994">
          <cell r="B994" t="str">
            <v>88892</v>
          </cell>
          <cell r="C994" t="str">
            <v>VASSOURAS</v>
          </cell>
          <cell r="D994">
            <v>90</v>
          </cell>
        </row>
        <row r="995">
          <cell r="B995" t="str">
            <v>85640</v>
          </cell>
          <cell r="C995" t="str">
            <v>VASSOURAS</v>
          </cell>
          <cell r="D995">
            <v>90</v>
          </cell>
        </row>
        <row r="996">
          <cell r="B996" t="str">
            <v>88632</v>
          </cell>
          <cell r="C996" t="str">
            <v>VASSOURAS</v>
          </cell>
          <cell r="D996">
            <v>90</v>
          </cell>
        </row>
        <row r="997">
          <cell r="B997" t="str">
            <v>88893</v>
          </cell>
          <cell r="C997" t="str">
            <v>VASSOURAS</v>
          </cell>
          <cell r="D997">
            <v>90</v>
          </cell>
        </row>
        <row r="998">
          <cell r="B998" t="str">
            <v>88260</v>
          </cell>
          <cell r="C998" t="str">
            <v>VASSOURAS</v>
          </cell>
          <cell r="D998">
            <v>90</v>
          </cell>
        </row>
        <row r="999">
          <cell r="B999" t="str">
            <v>85644</v>
          </cell>
          <cell r="C999" t="str">
            <v>VASSOURAS</v>
          </cell>
          <cell r="D999">
            <v>91</v>
          </cell>
        </row>
        <row r="1000">
          <cell r="B1000" t="str">
            <v>88746</v>
          </cell>
          <cell r="C1000" t="str">
            <v>VASSOURAS</v>
          </cell>
          <cell r="D1000">
            <v>92</v>
          </cell>
        </row>
        <row r="1001">
          <cell r="B1001" t="str">
            <v>88765</v>
          </cell>
          <cell r="C1001" t="str">
            <v>VASSOURAS</v>
          </cell>
          <cell r="D1001">
            <v>92</v>
          </cell>
        </row>
        <row r="1002">
          <cell r="B1002" t="str">
            <v>89753</v>
          </cell>
          <cell r="C1002" t="str">
            <v>VASSOURAS</v>
          </cell>
          <cell r="D1002">
            <v>92</v>
          </cell>
        </row>
        <row r="1003">
          <cell r="B1003" t="str">
            <v>89600</v>
          </cell>
          <cell r="C1003" t="str">
            <v>VASSOURAS</v>
          </cell>
          <cell r="D1003">
            <v>92</v>
          </cell>
        </row>
        <row r="1004">
          <cell r="B1004" t="str">
            <v>89696</v>
          </cell>
          <cell r="C1004" t="str">
            <v>VASSOURAS</v>
          </cell>
          <cell r="D1004">
            <v>92</v>
          </cell>
        </row>
        <row r="1005">
          <cell r="B1005" t="str">
            <v>88754</v>
          </cell>
          <cell r="C1005" t="str">
            <v>VASSOURAS</v>
          </cell>
          <cell r="D1005">
            <v>92</v>
          </cell>
        </row>
        <row r="1006">
          <cell r="B1006" t="str">
            <v>89363</v>
          </cell>
          <cell r="C1006" t="str">
            <v>VASSOURAS</v>
          </cell>
          <cell r="D1006">
            <v>92</v>
          </cell>
        </row>
        <row r="1007">
          <cell r="B1007" t="str">
            <v>88472</v>
          </cell>
          <cell r="C1007" t="str">
            <v>VASSOURAS</v>
          </cell>
          <cell r="D1007">
            <v>92</v>
          </cell>
        </row>
        <row r="1008">
          <cell r="B1008" t="str">
            <v>89754</v>
          </cell>
          <cell r="C1008" t="str">
            <v>VASSOURAS</v>
          </cell>
          <cell r="D1008">
            <v>92</v>
          </cell>
        </row>
        <row r="1009">
          <cell r="B1009" t="str">
            <v>89755</v>
          </cell>
          <cell r="C1009" t="str">
            <v>VASSOURAS</v>
          </cell>
          <cell r="D1009">
            <v>92</v>
          </cell>
        </row>
        <row r="1010">
          <cell r="B1010" t="str">
            <v>89756</v>
          </cell>
          <cell r="C1010" t="str">
            <v>VASSOURAS</v>
          </cell>
          <cell r="D1010">
            <v>92</v>
          </cell>
        </row>
        <row r="1011">
          <cell r="B1011" t="str">
            <v>88882</v>
          </cell>
          <cell r="C1011" t="str">
            <v>VASSOURAS</v>
          </cell>
          <cell r="D1011">
            <v>92</v>
          </cell>
        </row>
        <row r="1012">
          <cell r="B1012" t="str">
            <v>88640</v>
          </cell>
          <cell r="C1012" t="str">
            <v>VASSOURAS</v>
          </cell>
          <cell r="D1012">
            <v>92</v>
          </cell>
        </row>
        <row r="1013">
          <cell r="B1013" t="str">
            <v>88163</v>
          </cell>
          <cell r="C1013" t="str">
            <v>VASSOURAS</v>
          </cell>
          <cell r="D1013">
            <v>93</v>
          </cell>
        </row>
        <row r="1014">
          <cell r="B1014" t="str">
            <v>88164</v>
          </cell>
          <cell r="C1014" t="str">
            <v>VASSOURAS</v>
          </cell>
          <cell r="D1014">
            <v>93</v>
          </cell>
        </row>
        <row r="1015">
          <cell r="B1015" t="str">
            <v>88622</v>
          </cell>
          <cell r="C1015" t="str">
            <v>VASSOURAS</v>
          </cell>
          <cell r="D1015">
            <v>93</v>
          </cell>
        </row>
        <row r="1016">
          <cell r="B1016" t="str">
            <v>88235</v>
          </cell>
          <cell r="C1016" t="str">
            <v>VASSOURAS</v>
          </cell>
          <cell r="D1016">
            <v>93</v>
          </cell>
        </row>
        <row r="1017">
          <cell r="B1017" t="str">
            <v>88163</v>
          </cell>
          <cell r="C1017" t="str">
            <v>VASSOURAS</v>
          </cell>
          <cell r="D1017">
            <v>93</v>
          </cell>
        </row>
        <row r="1018">
          <cell r="B1018" t="str">
            <v>88235</v>
          </cell>
          <cell r="C1018" t="str">
            <v>VASSOURAS</v>
          </cell>
          <cell r="D1018">
            <v>93</v>
          </cell>
        </row>
        <row r="1019">
          <cell r="B1019" t="str">
            <v>78163</v>
          </cell>
          <cell r="C1019" t="str">
            <v>VASSOURAS</v>
          </cell>
          <cell r="D1019">
            <v>93</v>
          </cell>
        </row>
        <row r="1020">
          <cell r="B1020" t="str">
            <v>85118</v>
          </cell>
          <cell r="C1020" t="str">
            <v>VASSOURAS</v>
          </cell>
          <cell r="D1020">
            <v>94</v>
          </cell>
        </row>
        <row r="1021">
          <cell r="B1021" t="str">
            <v>85699</v>
          </cell>
          <cell r="C1021" t="str">
            <v>VASSOURAS</v>
          </cell>
          <cell r="D1021">
            <v>94</v>
          </cell>
        </row>
        <row r="1022">
          <cell r="B1022" t="str">
            <v>89645</v>
          </cell>
          <cell r="C1022" t="str">
            <v>VASSOURAS</v>
          </cell>
          <cell r="D1022">
            <v>94</v>
          </cell>
        </row>
        <row r="1023">
          <cell r="B1023" t="str">
            <v>86213</v>
          </cell>
          <cell r="C1023" t="str">
            <v>VASSOURAS</v>
          </cell>
          <cell r="D1023">
            <v>94</v>
          </cell>
        </row>
        <row r="1024">
          <cell r="B1024" t="str">
            <v>85634</v>
          </cell>
          <cell r="C1024" t="str">
            <v>VASSOURAS</v>
          </cell>
          <cell r="D1024">
            <v>94</v>
          </cell>
        </row>
        <row r="1025">
          <cell r="B1025" t="str">
            <v>85118</v>
          </cell>
          <cell r="C1025" t="str">
            <v>VASSOURAS</v>
          </cell>
          <cell r="D1025">
            <v>94</v>
          </cell>
        </row>
        <row r="1026">
          <cell r="B1026" t="str">
            <v>85634</v>
          </cell>
          <cell r="C1026" t="str">
            <v>VASSOURAS</v>
          </cell>
          <cell r="D1026">
            <v>94</v>
          </cell>
        </row>
        <row r="1027">
          <cell r="B1027" t="str">
            <v>75118</v>
          </cell>
          <cell r="C1027" t="str">
            <v>VASSOURAS</v>
          </cell>
          <cell r="D1027">
            <v>94</v>
          </cell>
        </row>
        <row r="1028">
          <cell r="B1028" t="str">
            <v>86213</v>
          </cell>
          <cell r="C1028" t="str">
            <v>VASSOURAS</v>
          </cell>
          <cell r="D1028">
            <v>94</v>
          </cell>
        </row>
        <row r="1029">
          <cell r="B1029" t="str">
            <v>88237</v>
          </cell>
          <cell r="C1029" t="str">
            <v>VASSOURAS</v>
          </cell>
          <cell r="D1029">
            <v>95</v>
          </cell>
        </row>
        <row r="1030">
          <cell r="B1030" t="str">
            <v>87498</v>
          </cell>
          <cell r="C1030" t="str">
            <v>VASSOURAS</v>
          </cell>
          <cell r="D1030">
            <v>95</v>
          </cell>
        </row>
        <row r="1031">
          <cell r="B1031" t="str">
            <v>88844</v>
          </cell>
          <cell r="C1031" t="str">
            <v>VASSOURAS</v>
          </cell>
          <cell r="D1031">
            <v>95</v>
          </cell>
        </row>
        <row r="1032">
          <cell r="B1032" t="str">
            <v>87559</v>
          </cell>
          <cell r="C1032" t="str">
            <v>VASSOURAS</v>
          </cell>
          <cell r="D1032">
            <v>95</v>
          </cell>
        </row>
        <row r="1033">
          <cell r="B1033" t="str">
            <v>88237</v>
          </cell>
          <cell r="C1033" t="str">
            <v>VASSOURAS</v>
          </cell>
          <cell r="D1033">
            <v>95</v>
          </cell>
        </row>
        <row r="1034">
          <cell r="B1034" t="str">
            <v>88238</v>
          </cell>
          <cell r="C1034" t="str">
            <v>VASSOURAS</v>
          </cell>
          <cell r="D1034">
            <v>95</v>
          </cell>
        </row>
        <row r="1035">
          <cell r="B1035" t="str">
            <v>88238</v>
          </cell>
          <cell r="C1035" t="str">
            <v>VASSOURAS</v>
          </cell>
          <cell r="D1035">
            <v>95</v>
          </cell>
        </row>
        <row r="1036">
          <cell r="B1036" t="str">
            <v>86018</v>
          </cell>
          <cell r="C1036" t="str">
            <v>VASSOURAS</v>
          </cell>
          <cell r="D1036">
            <v>95</v>
          </cell>
        </row>
        <row r="1037">
          <cell r="B1037" t="str">
            <v>86018</v>
          </cell>
          <cell r="C1037" t="str">
            <v>VASSOURAS</v>
          </cell>
          <cell r="D1037">
            <v>95</v>
          </cell>
        </row>
        <row r="1038">
          <cell r="B1038" t="str">
            <v>88462</v>
          </cell>
          <cell r="C1038" t="str">
            <v>VASSOURAS</v>
          </cell>
          <cell r="D1038">
            <v>95</v>
          </cell>
        </row>
        <row r="1039">
          <cell r="B1039" t="str">
            <v>78237</v>
          </cell>
          <cell r="C1039" t="str">
            <v>VASSOURAS</v>
          </cell>
          <cell r="D1039">
            <v>95</v>
          </cell>
        </row>
        <row r="1040">
          <cell r="B1040" t="str">
            <v>88179</v>
          </cell>
          <cell r="C1040" t="str">
            <v>VASSOURAS</v>
          </cell>
          <cell r="D1040">
            <v>95</v>
          </cell>
        </row>
        <row r="1041">
          <cell r="B1041" t="str">
            <v>85771</v>
          </cell>
          <cell r="C1041" t="str">
            <v>VASSOURAS</v>
          </cell>
          <cell r="D1041">
            <v>97</v>
          </cell>
        </row>
        <row r="1042">
          <cell r="B1042" t="str">
            <v>85772</v>
          </cell>
          <cell r="C1042" t="str">
            <v>VASSOURAS</v>
          </cell>
          <cell r="D1042">
            <v>97</v>
          </cell>
        </row>
        <row r="1043">
          <cell r="B1043" t="str">
            <v>89861</v>
          </cell>
          <cell r="C1043" t="str">
            <v>VASSOURAS</v>
          </cell>
          <cell r="D1043">
            <v>97</v>
          </cell>
        </row>
        <row r="1044">
          <cell r="B1044" t="str">
            <v>87135</v>
          </cell>
          <cell r="C1044" t="str">
            <v>VASSOURAS</v>
          </cell>
          <cell r="D1044">
            <v>114</v>
          </cell>
        </row>
        <row r="1045">
          <cell r="B1045" t="str">
            <v>85128</v>
          </cell>
          <cell r="C1045" t="str">
            <v>VASSOURAS</v>
          </cell>
          <cell r="D1045">
            <v>1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Cash Req"/>
      <sheetName val="Business Summary"/>
      <sheetName val="Operation Summary"/>
      <sheetName val="Capacity"/>
      <sheetName val="Pro Forma"/>
      <sheetName val="Placas-Tafisa Prices"/>
      <sheetName val="Sheet Stock Price"/>
      <sheetName val="RL Price History"/>
      <sheetName val="Waste"/>
      <sheetName val="Satin Coat"/>
      <sheetName val="Staffing plan"/>
      <sheetName val="Social Descriptions"/>
      <sheetName val="Capital Investment"/>
      <sheetName val="Start Up Plan"/>
      <sheetName val="Chart1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 (2)"/>
      <sheetName val="CONCOR PUB"/>
      <sheetName val="GSK"/>
      <sheetName val="Plan7"/>
      <sheetName val="Plan1"/>
      <sheetName val="proj ger s GSK 2004 nv md aum %"/>
      <sheetName val="BASE GERAL"/>
      <sheetName val="Plan9"/>
      <sheetName val="ESPEC"/>
      <sheetName val="Plan10"/>
      <sheetName val="QTDE pint"/>
      <sheetName val="QTDE"/>
      <sheetName val="BEL E HIG BUC QTDE"/>
      <sheetName val="Plan2"/>
      <sheetName val="Geral sem GSK "/>
      <sheetName val="MAXIL"/>
      <sheetName val="Plan3"/>
      <sheetName val="res segm"/>
      <sheetName val="Geral"/>
      <sheetName val="tab hbl base"/>
      <sheetName val="tab hbl"/>
      <sheetName val="hbl"/>
      <sheetName val="tab pint base"/>
      <sheetName val="tab pint"/>
      <sheetName val="pinc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>
            <v>85830</v>
          </cell>
          <cell r="B2" t="str">
            <v>MAXIL</v>
          </cell>
        </row>
        <row r="3">
          <cell r="A3">
            <v>85831</v>
          </cell>
          <cell r="B3" t="str">
            <v>MAXIL</v>
          </cell>
        </row>
        <row r="4">
          <cell r="A4">
            <v>85832</v>
          </cell>
          <cell r="B4" t="str">
            <v>MAXIL</v>
          </cell>
        </row>
        <row r="5">
          <cell r="A5">
            <v>85867</v>
          </cell>
          <cell r="B5" t="str">
            <v>MAXIL</v>
          </cell>
        </row>
        <row r="6">
          <cell r="A6">
            <v>88292</v>
          </cell>
          <cell r="B6" t="str">
            <v>MAXIL</v>
          </cell>
        </row>
        <row r="7">
          <cell r="A7">
            <v>88299</v>
          </cell>
          <cell r="B7" t="str">
            <v>MAXIL</v>
          </cell>
        </row>
        <row r="8">
          <cell r="A8">
            <v>89516</v>
          </cell>
          <cell r="B8" t="str">
            <v>MAXIL</v>
          </cell>
        </row>
        <row r="9">
          <cell r="A9">
            <v>89517</v>
          </cell>
          <cell r="B9" t="str">
            <v>MAXIL</v>
          </cell>
        </row>
        <row r="10">
          <cell r="A10">
            <v>89518</v>
          </cell>
          <cell r="B10" t="str">
            <v>MAXIL</v>
          </cell>
        </row>
        <row r="11">
          <cell r="A11">
            <v>89988</v>
          </cell>
          <cell r="B11" t="str">
            <v>MAXIL</v>
          </cell>
        </row>
        <row r="12">
          <cell r="A12">
            <v>89989</v>
          </cell>
          <cell r="B12" t="str">
            <v>MAXIL</v>
          </cell>
        </row>
        <row r="13">
          <cell r="A13">
            <v>89990</v>
          </cell>
          <cell r="B13" t="str">
            <v>MAXIL</v>
          </cell>
        </row>
        <row r="14">
          <cell r="A14">
            <v>89120</v>
          </cell>
          <cell r="B14" t="str">
            <v>MAXIL</v>
          </cell>
        </row>
        <row r="15">
          <cell r="A15">
            <v>89121</v>
          </cell>
          <cell r="B15" t="str">
            <v>MAXIL</v>
          </cell>
        </row>
        <row r="16">
          <cell r="A16">
            <v>89122</v>
          </cell>
          <cell r="B16" t="str">
            <v>MAXIL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ão Relatótio"/>
      <sheetName val="Final"/>
      <sheetName val="Controle"/>
      <sheetName val="BETA"/>
      <sheetName val="Country Risk"/>
      <sheetName val="T-Bonds"/>
      <sheetName val="Long-Horizon ERP"/>
      <sheetName val="Mid-Cap Premia"/>
      <sheetName val="Low-Cap Premia"/>
      <sheetName val="Micro-Cap Premia"/>
      <sheetName val="US Inf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terc"/>
      <sheetName val="Kterc (2)"/>
      <sheetName val="Final"/>
      <sheetName val="Controle"/>
      <sheetName val="BETA (2)"/>
      <sheetName val="BETA"/>
      <sheetName val="Country Risk"/>
      <sheetName val="T-Bonds"/>
      <sheetName val="Long-Horizon ERP"/>
      <sheetName val="Mid-Cap Premia"/>
      <sheetName val="Low-Cap Premia"/>
      <sheetName val="Micro-Cap Premia"/>
      <sheetName val="US Inflation"/>
      <sheetName val="Fat T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6">
          <cell r="E6">
            <v>5.037006944444443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 III 1000 KVA CINE"/>
    </sheetNames>
    <sheetDataSet>
      <sheetData sheetId="0" refreshError="1">
        <row r="92">
          <cell r="V92">
            <v>56.594999999999999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Assump"/>
      <sheetName val="Tabela de parâmetro"/>
      <sheetName val="Lead"/>
      <sheetName val="TAB_DATA"/>
      <sheetName val="Variables"/>
      <sheetName val="M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inel de Controle"/>
      <sheetName val="Sensibilidade"/>
      <sheetName val="DRE e Fluxo de Caixa"/>
      <sheetName val="Assumptions"/>
      <sheetName val="Balanco Patrimonial"/>
      <sheetName val="IRCS"/>
      <sheetName val="Depreciacao"/>
      <sheetName val="Investimentos"/>
      <sheetName val="Taxa de desconto"/>
      <sheetName val="macros"/>
      <sheetName val="Módulo1"/>
      <sheetName val="Método PayBack S e D"/>
      <sheetName val="Base --&gt;"/>
      <sheetName val="Base"/>
      <sheetName val="Premissas Plantio GV"/>
      <sheetName val="Premissas Plantio AR"/>
      <sheetName val="Inversões"/>
      <sheetName val="Financiamento Terra"/>
      <sheetName val="Financiamento SAC"/>
      <sheetName val="Financiamento PRICE"/>
      <sheetName val="Dívidas Consolidado"/>
    </sheetNames>
    <sheetDataSet>
      <sheetData sheetId="0" refreshError="1">
        <row r="23">
          <cell r="E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temporais PIS e COFINS"/>
      <sheetName val="Apuração 2002"/>
      <sheetName val="Apuração CSLL"/>
      <sheetName val="Apuração IRPJ"/>
      <sheetName val="Lucro Exploração"/>
      <sheetName val="PAT"/>
      <sheetName val="Excesso CELPOS"/>
      <sheetName val="Variação Cambial"/>
      <sheetName val="Intertemporais IRPJ e CSL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LP"/>
      <sheetName val="Análise Intert IRPJ e CSLL CP-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Contabilização"/>
    </sheetNames>
    <sheetDataSet>
      <sheetData sheetId="0" refreshError="1">
        <row r="5">
          <cell r="A5" t="str">
            <v>INTERTEMPORAIS - PIS e COFINS</v>
          </cell>
        </row>
        <row r="6">
          <cell r="AP6">
            <v>1</v>
          </cell>
          <cell r="AQ6">
            <v>1</v>
          </cell>
          <cell r="AR6">
            <v>1</v>
          </cell>
          <cell r="AS6">
            <v>2</v>
          </cell>
          <cell r="AT6">
            <v>2</v>
          </cell>
          <cell r="AU6">
            <v>2</v>
          </cell>
          <cell r="AV6">
            <v>3</v>
          </cell>
          <cell r="AW6">
            <v>3</v>
          </cell>
          <cell r="AX6">
            <v>3</v>
          </cell>
          <cell r="AY6">
            <v>4</v>
          </cell>
          <cell r="AZ6">
            <v>4</v>
          </cell>
          <cell r="BA6">
            <v>4</v>
          </cell>
          <cell r="BB6">
            <v>5</v>
          </cell>
          <cell r="BC6">
            <v>5</v>
          </cell>
          <cell r="BD6">
            <v>5</v>
          </cell>
          <cell r="BE6">
            <v>6</v>
          </cell>
          <cell r="BF6">
            <v>6</v>
          </cell>
          <cell r="BG6">
            <v>6</v>
          </cell>
          <cell r="BH6">
            <v>7</v>
          </cell>
          <cell r="BI6">
            <v>7</v>
          </cell>
          <cell r="BJ6">
            <v>7</v>
          </cell>
          <cell r="BK6">
            <v>8</v>
          </cell>
          <cell r="BL6">
            <v>8</v>
          </cell>
          <cell r="BM6">
            <v>8</v>
          </cell>
          <cell r="BN6">
            <v>9</v>
          </cell>
          <cell r="BO6">
            <v>9</v>
          </cell>
          <cell r="BP6">
            <v>9</v>
          </cell>
          <cell r="BQ6">
            <v>10</v>
          </cell>
          <cell r="BR6">
            <v>10</v>
          </cell>
          <cell r="BS6">
            <v>10</v>
          </cell>
          <cell r="BT6">
            <v>11</v>
          </cell>
          <cell r="BU6">
            <v>11</v>
          </cell>
          <cell r="BV6">
            <v>11</v>
          </cell>
          <cell r="BW6">
            <v>12</v>
          </cell>
          <cell r="BX6">
            <v>12</v>
          </cell>
          <cell r="BY6">
            <v>12</v>
          </cell>
        </row>
        <row r="7">
          <cell r="A7" t="str">
            <v>DÉBITOS</v>
          </cell>
          <cell r="B7" t="str">
            <v>CONTA 2002</v>
          </cell>
          <cell r="D7" t="str">
            <v>Saldo</v>
          </cell>
          <cell r="E7" t="str">
            <v>Saldo em</v>
          </cell>
          <cell r="H7" t="str">
            <v>Saldo em</v>
          </cell>
          <cell r="K7" t="str">
            <v>Saldo em</v>
          </cell>
          <cell r="N7" t="str">
            <v>Saldo em</v>
          </cell>
          <cell r="Q7" t="str">
            <v>Saldo em</v>
          </cell>
          <cell r="T7" t="str">
            <v>Saldo em</v>
          </cell>
          <cell r="W7" t="str">
            <v>Saldo em</v>
          </cell>
          <cell r="Z7" t="str">
            <v>Saldo em</v>
          </cell>
          <cell r="AC7" t="str">
            <v>Saldo em</v>
          </cell>
          <cell r="AF7" t="str">
            <v>Saldo em</v>
          </cell>
          <cell r="AI7" t="str">
            <v>Saldo em</v>
          </cell>
          <cell r="AL7" t="str">
            <v>Saldo em</v>
          </cell>
          <cell r="AO7" t="str">
            <v>Movimentação</v>
          </cell>
          <cell r="AP7" t="str">
            <v>Saldo em</v>
          </cell>
          <cell r="AS7" t="str">
            <v>Saldo em</v>
          </cell>
          <cell r="AV7" t="str">
            <v>Saldo em</v>
          </cell>
          <cell r="AY7" t="str">
            <v>Saldo em</v>
          </cell>
          <cell r="BB7" t="str">
            <v>Saldo em</v>
          </cell>
          <cell r="BE7" t="str">
            <v>Saldo em</v>
          </cell>
          <cell r="BH7" t="str">
            <v>Saldo em</v>
          </cell>
          <cell r="BK7" t="str">
            <v>Saldo em</v>
          </cell>
          <cell r="BN7" t="str">
            <v>Saldo em</v>
          </cell>
          <cell r="BQ7" t="str">
            <v>Saldo em</v>
          </cell>
          <cell r="BT7" t="str">
            <v>Saldo em</v>
          </cell>
          <cell r="BW7" t="str">
            <v>Saldo em</v>
          </cell>
          <cell r="BZ7" t="str">
            <v>Movimentação</v>
          </cell>
          <cell r="CA7" t="str">
            <v>Saldo</v>
          </cell>
        </row>
        <row r="8">
          <cell r="D8" t="str">
            <v>Acumulado em</v>
          </cell>
          <cell r="E8" t="str">
            <v>Janeiro/02</v>
          </cell>
          <cell r="H8" t="str">
            <v>Fevereiro/02</v>
          </cell>
          <cell r="K8" t="str">
            <v>Março/02</v>
          </cell>
          <cell r="N8" t="str">
            <v>Abril/02</v>
          </cell>
          <cell r="Q8" t="str">
            <v>Maio/02</v>
          </cell>
          <cell r="T8" t="str">
            <v>Junho/02</v>
          </cell>
          <cell r="W8" t="str">
            <v>Julho/02</v>
          </cell>
          <cell r="Z8" t="str">
            <v>Agosto/02</v>
          </cell>
          <cell r="AC8" t="str">
            <v>Setembro/02</v>
          </cell>
          <cell r="AF8" t="str">
            <v>Outubro/02</v>
          </cell>
          <cell r="AI8" t="str">
            <v>Novembro/02</v>
          </cell>
          <cell r="AL8" t="str">
            <v>Dezembro/02</v>
          </cell>
          <cell r="AO8" t="str">
            <v>Acumulada</v>
          </cell>
          <cell r="AP8">
            <v>37622</v>
          </cell>
          <cell r="AS8" t="str">
            <v>Fevereiro/03</v>
          </cell>
          <cell r="AV8" t="str">
            <v>Março/03</v>
          </cell>
          <cell r="AY8" t="str">
            <v>Abril/03</v>
          </cell>
          <cell r="BB8" t="str">
            <v>Maio/03</v>
          </cell>
          <cell r="BE8" t="str">
            <v>Junho/03</v>
          </cell>
          <cell r="BH8" t="str">
            <v>Julho/03</v>
          </cell>
          <cell r="BK8" t="str">
            <v>Agosto/03</v>
          </cell>
          <cell r="BN8" t="str">
            <v>Setembro/03</v>
          </cell>
          <cell r="BQ8" t="str">
            <v>Outubro/03</v>
          </cell>
          <cell r="BT8" t="str">
            <v>Novembro/03</v>
          </cell>
          <cell r="BW8" t="str">
            <v>Dezembro/03</v>
          </cell>
          <cell r="BZ8" t="str">
            <v>Acumulada</v>
          </cell>
          <cell r="CA8" t="str">
            <v>Acumulado</v>
          </cell>
        </row>
        <row r="9">
          <cell r="B9" t="str">
            <v>CONTA</v>
          </cell>
          <cell r="C9" t="str">
            <v>CENTRO</v>
          </cell>
          <cell r="D9" t="str">
            <v>Dezembro/01</v>
          </cell>
          <cell r="E9" t="str">
            <v>Baixa</v>
          </cell>
          <cell r="F9" t="str">
            <v>Ingresso</v>
          </cell>
          <cell r="G9" t="str">
            <v>Tranferência</v>
          </cell>
          <cell r="H9" t="str">
            <v>Baixa</v>
          </cell>
          <cell r="I9" t="str">
            <v>Ingresso</v>
          </cell>
          <cell r="J9" t="str">
            <v>Tranferência</v>
          </cell>
          <cell r="K9" t="str">
            <v>Baixa</v>
          </cell>
          <cell r="L9" t="str">
            <v>Ingresso</v>
          </cell>
          <cell r="M9" t="str">
            <v>Tranferência</v>
          </cell>
          <cell r="N9" t="str">
            <v>Baixa</v>
          </cell>
          <cell r="O9" t="str">
            <v>Ingresso</v>
          </cell>
          <cell r="P9" t="str">
            <v>Tranferência</v>
          </cell>
          <cell r="Q9" t="str">
            <v>Baixa</v>
          </cell>
          <cell r="R9" t="str">
            <v>Ingresso</v>
          </cell>
          <cell r="S9" t="str">
            <v>Tranferência</v>
          </cell>
          <cell r="T9" t="str">
            <v>Baixa</v>
          </cell>
          <cell r="U9" t="str">
            <v>Ingresso</v>
          </cell>
          <cell r="V9" t="str">
            <v>Tranferência</v>
          </cell>
          <cell r="W9" t="str">
            <v>Baixa</v>
          </cell>
          <cell r="X9" t="str">
            <v>Ingresso</v>
          </cell>
          <cell r="Y9" t="str">
            <v>Tranferência</v>
          </cell>
          <cell r="Z9" t="str">
            <v>Baixa</v>
          </cell>
          <cell r="AA9" t="str">
            <v>Ingresso</v>
          </cell>
          <cell r="AB9" t="str">
            <v>Tranferência</v>
          </cell>
          <cell r="AC9" t="str">
            <v>Baixa</v>
          </cell>
          <cell r="AD9" t="str">
            <v>Ingresso</v>
          </cell>
          <cell r="AE9" t="str">
            <v>Tranferência</v>
          </cell>
          <cell r="AF9" t="str">
            <v>Baixa</v>
          </cell>
          <cell r="AG9" t="str">
            <v>Ingresso</v>
          </cell>
          <cell r="AH9" t="str">
            <v>Tranferência</v>
          </cell>
          <cell r="AI9" t="str">
            <v>Baixa</v>
          </cell>
          <cell r="AJ9" t="str">
            <v>Ingresso</v>
          </cell>
          <cell r="AK9" t="str">
            <v>Tranferência</v>
          </cell>
          <cell r="AL9" t="str">
            <v>Baixa</v>
          </cell>
          <cell r="AM9" t="str">
            <v>Ingresso</v>
          </cell>
          <cell r="AN9" t="str">
            <v>Tranferência</v>
          </cell>
          <cell r="AO9">
            <v>2002</v>
          </cell>
          <cell r="AP9" t="str">
            <v>Baixa</v>
          </cell>
          <cell r="AQ9" t="str">
            <v>Ingresso</v>
          </cell>
          <cell r="AR9" t="str">
            <v>Transferência</v>
          </cell>
          <cell r="AS9" t="str">
            <v>Baixa</v>
          </cell>
          <cell r="AT9" t="str">
            <v>Ingresso</v>
          </cell>
          <cell r="AU9" t="str">
            <v>Transferência</v>
          </cell>
          <cell r="AV9" t="str">
            <v>Baixa</v>
          </cell>
          <cell r="AW9" t="str">
            <v>Ingresso</v>
          </cell>
          <cell r="AX9" t="str">
            <v>Transferência</v>
          </cell>
          <cell r="AY9" t="str">
            <v>Baixa</v>
          </cell>
          <cell r="AZ9" t="str">
            <v>Ingresso</v>
          </cell>
          <cell r="BA9" t="str">
            <v>Transferência</v>
          </cell>
          <cell r="BB9" t="str">
            <v>Baixa</v>
          </cell>
          <cell r="BC9" t="str">
            <v>Ingresso</v>
          </cell>
          <cell r="BD9" t="str">
            <v>Transferência</v>
          </cell>
          <cell r="BE9" t="str">
            <v>Baixa</v>
          </cell>
          <cell r="BF9" t="str">
            <v>Ingresso</v>
          </cell>
          <cell r="BG9" t="str">
            <v>Transferência</v>
          </cell>
          <cell r="BH9" t="str">
            <v>Baixa</v>
          </cell>
          <cell r="BI9" t="str">
            <v>Ingresso</v>
          </cell>
          <cell r="BJ9" t="str">
            <v>Transferência</v>
          </cell>
          <cell r="BK9" t="str">
            <v>Baixa</v>
          </cell>
          <cell r="BL9" t="str">
            <v>Ingresso</v>
          </cell>
          <cell r="BM9" t="str">
            <v>Transferência</v>
          </cell>
          <cell r="BN9" t="str">
            <v>Baixa</v>
          </cell>
          <cell r="BO9" t="str">
            <v>Ingresso</v>
          </cell>
          <cell r="BP9" t="str">
            <v>Transferência</v>
          </cell>
          <cell r="BQ9" t="str">
            <v>Baixa</v>
          </cell>
          <cell r="BR9" t="str">
            <v>Ingresso</v>
          </cell>
          <cell r="BS9" t="str">
            <v>Transferência</v>
          </cell>
          <cell r="BT9" t="str">
            <v>Baixa</v>
          </cell>
          <cell r="BU9" t="str">
            <v>Ingresso</v>
          </cell>
          <cell r="BV9" t="str">
            <v>Transferência</v>
          </cell>
          <cell r="BW9" t="str">
            <v>Baixa</v>
          </cell>
          <cell r="BX9" t="str">
            <v>Ingresso</v>
          </cell>
          <cell r="BY9" t="str">
            <v>Transferência</v>
          </cell>
          <cell r="BZ9">
            <v>2003</v>
          </cell>
          <cell r="CA9" t="str">
            <v>Geral</v>
          </cell>
        </row>
        <row r="10">
          <cell r="A10" t="str">
            <v>VARIAÇÃO CAMBIAL</v>
          </cell>
          <cell r="E10">
            <v>102</v>
          </cell>
          <cell r="F10">
            <v>102</v>
          </cell>
          <cell r="G10">
            <v>102</v>
          </cell>
          <cell r="H10">
            <v>202</v>
          </cell>
          <cell r="I10">
            <v>202</v>
          </cell>
          <cell r="J10">
            <v>202</v>
          </cell>
          <cell r="K10">
            <v>302</v>
          </cell>
          <cell r="L10">
            <v>302</v>
          </cell>
          <cell r="M10">
            <v>302</v>
          </cell>
          <cell r="N10">
            <v>402</v>
          </cell>
          <cell r="O10">
            <v>402</v>
          </cell>
          <cell r="P10">
            <v>402</v>
          </cell>
          <cell r="Q10">
            <v>502</v>
          </cell>
          <cell r="R10">
            <v>502</v>
          </cell>
          <cell r="S10">
            <v>502</v>
          </cell>
          <cell r="T10">
            <v>602</v>
          </cell>
          <cell r="U10">
            <v>602</v>
          </cell>
          <cell r="V10">
            <v>602</v>
          </cell>
          <cell r="W10">
            <v>702</v>
          </cell>
          <cell r="X10">
            <v>702</v>
          </cell>
          <cell r="Y10">
            <v>702</v>
          </cell>
          <cell r="Z10">
            <v>802</v>
          </cell>
          <cell r="AA10">
            <v>802</v>
          </cell>
          <cell r="AB10">
            <v>802</v>
          </cell>
          <cell r="AC10">
            <v>902</v>
          </cell>
          <cell r="AD10">
            <v>902</v>
          </cell>
          <cell r="AE10">
            <v>902</v>
          </cell>
          <cell r="AF10">
            <v>1002</v>
          </cell>
          <cell r="AG10">
            <v>1002</v>
          </cell>
          <cell r="AH10">
            <v>1002</v>
          </cell>
          <cell r="AI10">
            <v>1102</v>
          </cell>
          <cell r="AJ10">
            <v>1102</v>
          </cell>
          <cell r="AK10">
            <v>1102</v>
          </cell>
          <cell r="AL10">
            <v>1202</v>
          </cell>
          <cell r="AM10">
            <v>1202</v>
          </cell>
          <cell r="AN10">
            <v>1202</v>
          </cell>
          <cell r="AP10">
            <v>103</v>
          </cell>
          <cell r="AQ10">
            <v>103</v>
          </cell>
          <cell r="AR10">
            <v>103</v>
          </cell>
          <cell r="AS10">
            <v>203</v>
          </cell>
          <cell r="AT10">
            <v>203</v>
          </cell>
          <cell r="AU10">
            <v>203</v>
          </cell>
          <cell r="AV10">
            <v>303</v>
          </cell>
          <cell r="AW10">
            <v>303</v>
          </cell>
          <cell r="AX10">
            <v>303</v>
          </cell>
          <cell r="AY10">
            <v>403</v>
          </cell>
          <cell r="AZ10">
            <v>403</v>
          </cell>
          <cell r="BA10">
            <v>403</v>
          </cell>
          <cell r="BB10">
            <v>503</v>
          </cell>
          <cell r="BC10">
            <v>503</v>
          </cell>
          <cell r="BD10">
            <v>503</v>
          </cell>
          <cell r="BE10">
            <v>603</v>
          </cell>
          <cell r="BF10">
            <v>603</v>
          </cell>
          <cell r="BG10">
            <v>603</v>
          </cell>
          <cell r="BH10">
            <v>703</v>
          </cell>
          <cell r="BI10">
            <v>703</v>
          </cell>
          <cell r="BJ10">
            <v>703</v>
          </cell>
          <cell r="BK10">
            <v>803</v>
          </cell>
          <cell r="BL10">
            <v>803</v>
          </cell>
          <cell r="BM10">
            <v>803</v>
          </cell>
          <cell r="BN10">
            <v>903</v>
          </cell>
          <cell r="BO10">
            <v>903</v>
          </cell>
          <cell r="BP10">
            <v>903</v>
          </cell>
          <cell r="BQ10">
            <v>1003</v>
          </cell>
          <cell r="BR10">
            <v>1003</v>
          </cell>
          <cell r="BS10">
            <v>1003</v>
          </cell>
          <cell r="BT10">
            <v>1103</v>
          </cell>
          <cell r="BU10">
            <v>1103</v>
          </cell>
          <cell r="BV10">
            <v>1103</v>
          </cell>
          <cell r="BW10">
            <v>1203</v>
          </cell>
          <cell r="BX10">
            <v>1203</v>
          </cell>
          <cell r="BY10">
            <v>1203</v>
          </cell>
        </row>
        <row r="11">
          <cell r="A11" t="str">
            <v>VARIAÇÕES CAMBIAIS</v>
          </cell>
          <cell r="B11" t="str">
            <v>FTFC - FERNANDO</v>
          </cell>
          <cell r="D11">
            <v>0</v>
          </cell>
          <cell r="U11">
            <v>109970558.9041096</v>
          </cell>
          <cell r="X11">
            <v>89505781.369863018</v>
          </cell>
          <cell r="AA11">
            <v>55760261.369863018</v>
          </cell>
          <cell r="AD11">
            <v>82703076.712328762</v>
          </cell>
          <cell r="AG11">
            <v>26909452.054794524</v>
          </cell>
          <cell r="AJ11">
            <v>2513129.0410959153</v>
          </cell>
          <cell r="AM11">
            <v>-6817159.7260273974</v>
          </cell>
          <cell r="AO11">
            <v>360545099.72602755</v>
          </cell>
          <cell r="AP11">
            <v>-55154775.268817201</v>
          </cell>
          <cell r="AS11">
            <v>-1567878.9247311826</v>
          </cell>
          <cell r="AV11">
            <v>-36746577.634408608</v>
          </cell>
          <cell r="AY11">
            <v>-65502488.602150545</v>
          </cell>
          <cell r="BB11">
            <v>-1391045.5913978496</v>
          </cell>
          <cell r="BE11">
            <v>-14019072.043010753</v>
          </cell>
          <cell r="BI11">
            <v>2585972.4731182796</v>
          </cell>
          <cell r="BK11">
            <v>-1709585.5913978494</v>
          </cell>
          <cell r="BN11">
            <v>-7023512.3100000396</v>
          </cell>
          <cell r="BQ11">
            <v>-13723516.380000001</v>
          </cell>
          <cell r="BU11">
            <v>9131061.9800000004</v>
          </cell>
          <cell r="BW11">
            <v>-9331438.8499999996</v>
          </cell>
          <cell r="BZ11">
            <v>-194452856.74279574</v>
          </cell>
          <cell r="CA11">
            <v>166092242.98323181</v>
          </cell>
        </row>
        <row r="12">
          <cell r="D12">
            <v>0</v>
          </cell>
          <cell r="AO12">
            <v>0</v>
          </cell>
          <cell r="BZ12">
            <v>0</v>
          </cell>
          <cell r="CA12">
            <v>0</v>
          </cell>
        </row>
        <row r="13">
          <cell r="D13">
            <v>0</v>
          </cell>
          <cell r="AO13">
            <v>360545099.72602755</v>
          </cell>
          <cell r="BZ13">
            <v>-194452856.74279574</v>
          </cell>
          <cell r="CA13">
            <v>166092242.98323181</v>
          </cell>
        </row>
        <row r="14">
          <cell r="A14" t="str">
            <v>RECOMPOSIÇÃO TARIFÁRIA</v>
          </cell>
        </row>
        <row r="15">
          <cell r="A15" t="str">
            <v>RECOMPOSIÇÃO TARIFÁRIA - RECEITA</v>
          </cell>
          <cell r="B15" t="str">
            <v>611.05.11.01R</v>
          </cell>
          <cell r="C15" t="str">
            <v>LONGO</v>
          </cell>
          <cell r="D15">
            <v>110067286.89000002</v>
          </cell>
          <cell r="F15">
            <v>21770684.93</v>
          </cell>
          <cell r="I15">
            <v>14152266.52</v>
          </cell>
          <cell r="O15">
            <v>6721223.3300000001</v>
          </cell>
          <cell r="AA15">
            <v>-26557806.75</v>
          </cell>
          <cell r="AO15">
            <v>16086368.030000001</v>
          </cell>
          <cell r="BZ15">
            <v>0</v>
          </cell>
          <cell r="CA15">
            <v>126153654.92000002</v>
          </cell>
        </row>
        <row r="16">
          <cell r="C16" t="str">
            <v>CIRC</v>
          </cell>
          <cell r="D16">
            <v>58387610.600000001</v>
          </cell>
          <cell r="AO16">
            <v>0</v>
          </cell>
          <cell r="BZ16">
            <v>0</v>
          </cell>
          <cell r="CA16">
            <v>58387610.600000001</v>
          </cell>
        </row>
        <row r="17">
          <cell r="A17" t="str">
            <v>RECOMPOSIÇÃO TARIFÁRIA - REVERSÃO DA RECEITA</v>
          </cell>
          <cell r="B17" t="str">
            <v>611.05.11.01U</v>
          </cell>
          <cell r="D17">
            <v>0</v>
          </cell>
          <cell r="E17">
            <v>-2654651.5</v>
          </cell>
          <cell r="H17">
            <v>-3356533.74</v>
          </cell>
          <cell r="N17">
            <v>-7115679.1600000001</v>
          </cell>
          <cell r="Q17">
            <v>-4000560.28</v>
          </cell>
          <cell r="T17">
            <v>-4201417.5199999996</v>
          </cell>
          <cell r="W17">
            <v>-3677822.32</v>
          </cell>
          <cell r="Z17">
            <v>-2996254.87</v>
          </cell>
          <cell r="AC17">
            <v>-3460636.39</v>
          </cell>
          <cell r="AF17">
            <v>-3587175.74</v>
          </cell>
          <cell r="AI17">
            <v>-3570820.26</v>
          </cell>
          <cell r="AL17">
            <v>-3132397.6</v>
          </cell>
          <cell r="AO17">
            <v>-41753949.380000003</v>
          </cell>
          <cell r="AP17">
            <v>-2951923.59</v>
          </cell>
          <cell r="AS17">
            <v>-3317747.08</v>
          </cell>
          <cell r="AV17">
            <v>-822007.56</v>
          </cell>
          <cell r="AY17">
            <v>-2976110.52</v>
          </cell>
          <cell r="BB17">
            <v>-3209249.82</v>
          </cell>
          <cell r="BE17">
            <v>-1736215.81</v>
          </cell>
          <cell r="BH17">
            <v>-2825921.35</v>
          </cell>
          <cell r="BK17">
            <v>-2128384.87</v>
          </cell>
          <cell r="BN17">
            <v>-2769521.82</v>
          </cell>
          <cell r="BQ17">
            <v>-2515550.8199999998</v>
          </cell>
          <cell r="BT17">
            <v>-2555098.52</v>
          </cell>
          <cell r="BW17">
            <v>-2555586.38</v>
          </cell>
          <cell r="BZ17">
            <v>-30363318.140000001</v>
          </cell>
          <cell r="CA17">
            <v>-72117267.520000011</v>
          </cell>
        </row>
        <row r="18">
          <cell r="A18" t="str">
            <v>RECOMPOSIÇÃO TARIFÁRIA - REMUN.FINANCEIRA</v>
          </cell>
          <cell r="B18" t="str">
            <v>631.05.13.00I</v>
          </cell>
          <cell r="D18">
            <v>0</v>
          </cell>
          <cell r="L18">
            <v>7915641.9199999999</v>
          </cell>
          <cell r="O18">
            <v>4422966.74</v>
          </cell>
          <cell r="R18">
            <v>3883759.27</v>
          </cell>
          <cell r="U18">
            <v>2999266.07</v>
          </cell>
          <cell r="X18">
            <v>2954214.2</v>
          </cell>
          <cell r="AA18">
            <v>-39734.31</v>
          </cell>
          <cell r="AD18">
            <v>2267425.17</v>
          </cell>
          <cell r="AG18">
            <v>3523732.98</v>
          </cell>
          <cell r="AJ18">
            <v>3223420.59</v>
          </cell>
          <cell r="AM18">
            <v>3469989.45</v>
          </cell>
          <cell r="AO18">
            <v>34620682.080000006</v>
          </cell>
          <cell r="AQ18">
            <v>4657615.6399999997</v>
          </cell>
          <cell r="AT18">
            <v>3596238.99</v>
          </cell>
          <cell r="AW18">
            <v>4101621.58</v>
          </cell>
          <cell r="AZ18">
            <v>3987654.47</v>
          </cell>
          <cell r="BC18">
            <v>4006313.72</v>
          </cell>
          <cell r="BF18">
            <v>4146139.67</v>
          </cell>
          <cell r="BI18">
            <v>4036854.33</v>
          </cell>
          <cell r="BL18">
            <v>3749456.67</v>
          </cell>
          <cell r="BO18">
            <v>3272191.79</v>
          </cell>
          <cell r="BR18">
            <v>3143447.06</v>
          </cell>
          <cell r="BU18">
            <v>2848067.39</v>
          </cell>
          <cell r="BX18">
            <v>2707758.51</v>
          </cell>
          <cell r="BZ18">
            <v>44253359.82</v>
          </cell>
          <cell r="CA18">
            <v>78874041.900000006</v>
          </cell>
        </row>
        <row r="19">
          <cell r="A19" t="str">
            <v>RECOMPOSIÇÃO TARIFÁRIA - REVERSÃO DA REMUN.FINANCEIRA</v>
          </cell>
          <cell r="B19" t="str">
            <v>611.05.11.01Y</v>
          </cell>
          <cell r="D19">
            <v>0</v>
          </cell>
          <cell r="H19">
            <v>-53903.54</v>
          </cell>
          <cell r="K19">
            <v>53903.54</v>
          </cell>
          <cell r="W19">
            <v>-1590161.87</v>
          </cell>
          <cell r="Z19">
            <v>-426375.02</v>
          </cell>
          <cell r="AC19">
            <v>-506104.22</v>
          </cell>
          <cell r="AF19">
            <v>-595485.92000000004</v>
          </cell>
          <cell r="AI19">
            <v>-669410.79</v>
          </cell>
          <cell r="AL19">
            <v>-661882.25</v>
          </cell>
          <cell r="AO19">
            <v>-4449420.07</v>
          </cell>
          <cell r="AP19">
            <v>-977202.15</v>
          </cell>
          <cell r="AS19">
            <v>-888492.59</v>
          </cell>
          <cell r="AV19">
            <v>-640513.4</v>
          </cell>
          <cell r="AY19">
            <v>-970975.07</v>
          </cell>
          <cell r="BB19">
            <v>-762412.33</v>
          </cell>
          <cell r="BE19">
            <v>-718158.94</v>
          </cell>
          <cell r="BH19">
            <v>-1188674.8700000001</v>
          </cell>
          <cell r="BK19">
            <v>-959137.02</v>
          </cell>
          <cell r="BN19">
            <v>-1321845.71</v>
          </cell>
          <cell r="BQ19">
            <v>-1266497.94</v>
          </cell>
          <cell r="BT19">
            <v>-1348323.35</v>
          </cell>
          <cell r="BW19">
            <v>-1408764.61</v>
          </cell>
          <cell r="BZ19">
            <v>-12450997.98</v>
          </cell>
          <cell r="CA19">
            <v>-16900418.050000001</v>
          </cell>
        </row>
        <row r="20">
          <cell r="D20">
            <v>168454897.49000001</v>
          </cell>
          <cell r="AO20">
            <v>4503680.6600000039</v>
          </cell>
          <cell r="BZ20">
            <v>1439043.6999999993</v>
          </cell>
          <cell r="CA20">
            <v>174397621.84999999</v>
          </cell>
        </row>
        <row r="21">
          <cell r="A21" t="str">
            <v>ENERGIA LIVRE</v>
          </cell>
        </row>
        <row r="22">
          <cell r="A22" t="str">
            <v>ENERGIA LIVRE - RECEITA</v>
          </cell>
          <cell r="B22" t="str">
            <v>611.05.11.01H</v>
          </cell>
          <cell r="D22">
            <v>79416225.640000001</v>
          </cell>
          <cell r="AA22">
            <v>1414960.99</v>
          </cell>
          <cell r="AJ22">
            <v>11037912.51</v>
          </cell>
          <cell r="AO22">
            <v>12452873.5</v>
          </cell>
          <cell r="BZ22">
            <v>0</v>
          </cell>
          <cell r="CA22">
            <v>91869099.140000001</v>
          </cell>
        </row>
        <row r="23">
          <cell r="A23" t="str">
            <v>ENERGIA LIVRE - REVERSÃO DA RECEITA</v>
          </cell>
          <cell r="B23" t="str">
            <v>611.05.11.01J</v>
          </cell>
          <cell r="D23">
            <v>0</v>
          </cell>
          <cell r="AO23">
            <v>0</v>
          </cell>
          <cell r="AV23">
            <v>-2465029.2999999998</v>
          </cell>
          <cell r="AY23">
            <v>-1182686.74</v>
          </cell>
          <cell r="BB23">
            <v>-1351910.74</v>
          </cell>
          <cell r="BE23">
            <v>-2419458.83</v>
          </cell>
          <cell r="BH23">
            <v>-1856679.34</v>
          </cell>
          <cell r="BK23">
            <v>-1427923.95</v>
          </cell>
          <cell r="BN23">
            <v>-1892184.71</v>
          </cell>
          <cell r="BQ23">
            <v>-1749130.23</v>
          </cell>
          <cell r="BT23">
            <v>-1805263.18</v>
          </cell>
          <cell r="BW23">
            <v>-1833441.81</v>
          </cell>
          <cell r="BZ23">
            <v>-17983708.829999998</v>
          </cell>
          <cell r="CA23">
            <v>-17983708.829999998</v>
          </cell>
        </row>
        <row r="24">
          <cell r="A24" t="str">
            <v>ENERGIA LIVRE - REMUN.FINANCEIRA</v>
          </cell>
          <cell r="B24" t="str">
            <v>631.05.19.00Y</v>
          </cell>
          <cell r="D24">
            <v>0</v>
          </cell>
          <cell r="AO24">
            <v>0</v>
          </cell>
          <cell r="AW24">
            <v>3081866.84</v>
          </cell>
          <cell r="AZ24">
            <v>924892.13</v>
          </cell>
          <cell r="BC24">
            <v>1294280.5</v>
          </cell>
          <cell r="BF24">
            <v>1712212.01</v>
          </cell>
          <cell r="BI24">
            <v>1516083.64</v>
          </cell>
          <cell r="BL24">
            <v>1952063.47</v>
          </cell>
          <cell r="BO24">
            <v>1706997.13</v>
          </cell>
          <cell r="BR24">
            <v>1649612.4</v>
          </cell>
          <cell r="BU24">
            <v>1500547.15</v>
          </cell>
          <cell r="BX24">
            <v>1434864.93</v>
          </cell>
          <cell r="BZ24">
            <v>16773420.199999999</v>
          </cell>
          <cell r="CA24">
            <v>16773420.199999999</v>
          </cell>
        </row>
        <row r="25">
          <cell r="D25">
            <v>79416225.640000001</v>
          </cell>
          <cell r="AO25">
            <v>12452873.5</v>
          </cell>
          <cell r="BZ25">
            <v>-1210288.629999999</v>
          </cell>
          <cell r="CA25">
            <v>90658810.51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PE ajuste cr dtl"/>
      <sheetName val="linhas"/>
      <sheetName val="GSK"/>
      <sheetName val="PROJ PE"/>
      <sheetName val="segm orç"/>
      <sheetName val="Plan1"/>
      <sheetName val="PINT"/>
      <sheetName val="Plan4"/>
      <sheetName val="tab RESUMO PROJ"/>
      <sheetName val="Plan2"/>
      <sheetName val="R+PR hbl"/>
      <sheetName val="R+PR  hbl KA"/>
      <sheetName val="Res HBL"/>
      <sheetName val="tab hbl"/>
      <sheetName val="RESUMO"/>
      <sheetName val="ORC 2005 REG"/>
      <sheetName val="Plan5"/>
      <sheetName val="HBL"/>
    </sheetNames>
    <sheetDataSet>
      <sheetData sheetId="0" refreshError="1"/>
      <sheetData sheetId="1" refreshError="1"/>
      <sheetData sheetId="2" refreshError="1">
        <row r="2">
          <cell r="A2">
            <v>22351</v>
          </cell>
          <cell r="B2" t="str">
            <v>GSK</v>
          </cell>
          <cell r="C2" t="str">
            <v>CARTELAS 409x495-22..351_52_629_30_635_36_37_685_86_351</v>
          </cell>
        </row>
        <row r="3">
          <cell r="A3">
            <v>88270</v>
          </cell>
          <cell r="B3" t="str">
            <v>GSK</v>
          </cell>
          <cell r="C3" t="str">
            <v>0639080 ED SENSODYNE            12UN</v>
          </cell>
        </row>
        <row r="4">
          <cell r="A4">
            <v>88281</v>
          </cell>
          <cell r="B4" t="str">
            <v>GSK</v>
          </cell>
          <cell r="C4" t="str">
            <v>443103610 FLEX MC ESC P/DENTE/I 36X1</v>
          </cell>
        </row>
        <row r="5">
          <cell r="A5">
            <v>88282</v>
          </cell>
          <cell r="B5" t="str">
            <v>GSK</v>
          </cell>
          <cell r="C5" t="str">
            <v xml:space="preserve"> 443103620 FLEX MD ESC P/DENTE/I 36X1</v>
          </cell>
        </row>
        <row r="6">
          <cell r="A6">
            <v>88575</v>
          </cell>
          <cell r="B6" t="str">
            <v>GSK</v>
          </cell>
          <cell r="C6" t="str">
            <v>0639050 ED AQ FLEX MC           36UN</v>
          </cell>
        </row>
        <row r="7">
          <cell r="A7">
            <v>88576</v>
          </cell>
          <cell r="B7" t="str">
            <v>GSK</v>
          </cell>
          <cell r="C7" t="str">
            <v>0639152 PROM AQ 2x1 ED FLEX MC  12UN</v>
          </cell>
        </row>
        <row r="8">
          <cell r="A8">
            <v>88577</v>
          </cell>
          <cell r="B8" t="str">
            <v>GSK</v>
          </cell>
          <cell r="C8" t="str">
            <v>0639150 PROM AQ 3x2 ED FLEX MC  12UN</v>
          </cell>
        </row>
        <row r="9">
          <cell r="A9">
            <v>88578</v>
          </cell>
          <cell r="B9" t="str">
            <v>GSK</v>
          </cell>
          <cell r="C9" t="str">
            <v>0639052 ED AQ FLEX MD           36UN</v>
          </cell>
        </row>
        <row r="10">
          <cell r="A10">
            <v>88579</v>
          </cell>
          <cell r="B10" t="str">
            <v>GSK</v>
          </cell>
          <cell r="C10" t="str">
            <v>0639153 PROM AQ 2x1 ED FLEX MD  12UN</v>
          </cell>
        </row>
        <row r="11">
          <cell r="A11">
            <v>88580</v>
          </cell>
          <cell r="B11" t="str">
            <v>GSK</v>
          </cell>
          <cell r="C11" t="str">
            <v>0639151 PROM AQ 3x2 ED FLEX MD  12UN</v>
          </cell>
        </row>
        <row r="12">
          <cell r="A12">
            <v>88921</v>
          </cell>
          <cell r="B12" t="str">
            <v>GSK</v>
          </cell>
          <cell r="C12" t="str">
            <v>443103610 FLEX MCESC P/DENTE   36x1</v>
          </cell>
        </row>
        <row r="13">
          <cell r="A13">
            <v>88922</v>
          </cell>
          <cell r="B13" t="str">
            <v>GSK</v>
          </cell>
          <cell r="C13" t="str">
            <v>443103620 FLEX MDESC P/DENTE   36x1</v>
          </cell>
        </row>
        <row r="14">
          <cell r="A14">
            <v>89096</v>
          </cell>
          <cell r="B14" t="str">
            <v>GSK</v>
          </cell>
          <cell r="C14" t="str">
            <v xml:space="preserve"> 103670 FLEX JUNIOR ESC P/DENTE  36X1</v>
          </cell>
        </row>
        <row r="15">
          <cell r="A15">
            <v>89097</v>
          </cell>
          <cell r="B15" t="str">
            <v>GSK</v>
          </cell>
          <cell r="C15" t="str">
            <v xml:space="preserve"> 103692 A.F.TOP MC ESC P/DENTE   12x1</v>
          </cell>
        </row>
        <row r="16">
          <cell r="A16">
            <v>89097</v>
          </cell>
          <cell r="B16" t="str">
            <v>GSK</v>
          </cell>
          <cell r="C16" t="str">
            <v>103692 A.F.TOP MCESC P/DENTE   12x1</v>
          </cell>
        </row>
        <row r="17">
          <cell r="A17">
            <v>89098</v>
          </cell>
          <cell r="B17" t="str">
            <v>GSK</v>
          </cell>
          <cell r="C17" t="str">
            <v xml:space="preserve">103693 A.F.TOP MD ESC P/DENTE   12x1 </v>
          </cell>
        </row>
        <row r="18">
          <cell r="A18">
            <v>89099</v>
          </cell>
          <cell r="B18" t="str">
            <v>GSK</v>
          </cell>
          <cell r="C18" t="str">
            <v>107003 FLEX X-ACTI MC ESC DENTE 36X1</v>
          </cell>
        </row>
        <row r="19">
          <cell r="A19">
            <v>89100</v>
          </cell>
          <cell r="B19" t="str">
            <v>GSK</v>
          </cell>
          <cell r="C19" t="str">
            <v xml:space="preserve"> 107004 FLEX X-ACTI MD ESC DENTE 36</v>
          </cell>
        </row>
        <row r="20">
          <cell r="A20">
            <v>89101</v>
          </cell>
          <cell r="B20" t="str">
            <v>GSK</v>
          </cell>
          <cell r="C20" t="str">
            <v xml:space="preserve"> 103688 FLEX DIR INT.MC ESC DENT 36X1 </v>
          </cell>
        </row>
        <row r="21">
          <cell r="A21">
            <v>89102</v>
          </cell>
          <cell r="B21" t="str">
            <v>GSK</v>
          </cell>
          <cell r="C21" t="str">
            <v xml:space="preserve"> 103689 FLEX DIR INT.MD ESC DENT 36X1 </v>
          </cell>
        </row>
        <row r="22">
          <cell r="A22">
            <v>89225</v>
          </cell>
          <cell r="B22" t="str">
            <v>GSK</v>
          </cell>
          <cell r="C22" t="str">
            <v>107013 FLEX COPA   MC ESC DENTE 36x1</v>
          </cell>
        </row>
        <row r="23">
          <cell r="A23">
            <v>89226</v>
          </cell>
          <cell r="B23" t="str">
            <v>GSK</v>
          </cell>
          <cell r="C23" t="str">
            <v>107014 FLEX COPA   MD ESC DENTE 36x1</v>
          </cell>
        </row>
        <row r="24">
          <cell r="A24">
            <v>89646</v>
          </cell>
          <cell r="B24" t="str">
            <v>GSK</v>
          </cell>
          <cell r="C24" t="str">
            <v>G44123250 RED CABOS   ESC FLEX 500x1</v>
          </cell>
        </row>
        <row r="25">
          <cell r="A25">
            <v>89647</v>
          </cell>
          <cell r="B25" t="str">
            <v>GSK</v>
          </cell>
          <cell r="C25" t="str">
            <v>G44123249 GREY CABOS  ESC FLEX 500x1</v>
          </cell>
        </row>
        <row r="26">
          <cell r="A26">
            <v>89648</v>
          </cell>
          <cell r="B26" t="str">
            <v>GSK</v>
          </cell>
          <cell r="C26" t="str">
            <v>G44123248 DBLU CABOS  ESC FLEX 500x1</v>
          </cell>
        </row>
        <row r="27">
          <cell r="A27">
            <v>89649</v>
          </cell>
          <cell r="B27" t="str">
            <v>GSK</v>
          </cell>
          <cell r="C27" t="str">
            <v>G44123246 GREE CABOS  ESC FLEX 500x1</v>
          </cell>
        </row>
        <row r="28">
          <cell r="A28">
            <v>89732</v>
          </cell>
          <cell r="B28" t="str">
            <v>GSK</v>
          </cell>
          <cell r="C28" t="str">
            <v>443103620 MD PROM 3X2 ESC DENTE 12x1</v>
          </cell>
        </row>
        <row r="29">
          <cell r="A29">
            <v>89733</v>
          </cell>
          <cell r="B29" t="str">
            <v>GSK</v>
          </cell>
          <cell r="C29" t="str">
            <v>443103610 MC PROM 3X2 ESC DENTE 12x1</v>
          </cell>
        </row>
        <row r="30">
          <cell r="A30">
            <v>89920</v>
          </cell>
          <cell r="B30" t="str">
            <v>GSK</v>
          </cell>
          <cell r="C30" t="str">
            <v>443103610 MC PROM 2X1 ESC DENTE 12x1</v>
          </cell>
        </row>
        <row r="31">
          <cell r="A31">
            <v>89921</v>
          </cell>
          <cell r="B31" t="str">
            <v>GSK</v>
          </cell>
          <cell r="C31" t="str">
            <v>443103610 FLEX MC     ESC DENTE 36x1</v>
          </cell>
        </row>
        <row r="32">
          <cell r="A32">
            <v>89946</v>
          </cell>
          <cell r="B32" t="str">
            <v>GSK</v>
          </cell>
          <cell r="C32" t="str">
            <v>103660 FLEX DIREC MC ESC DENTE  36x1</v>
          </cell>
        </row>
        <row r="33">
          <cell r="A33">
            <v>90577</v>
          </cell>
          <cell r="B33" t="str">
            <v>GSK</v>
          </cell>
          <cell r="C33" t="str">
            <v>ESC.AQUAF.FLEX DIRECT  MC  2700350</v>
          </cell>
        </row>
        <row r="34">
          <cell r="A34">
            <v>90578</v>
          </cell>
          <cell r="B34" t="str">
            <v>GSK</v>
          </cell>
          <cell r="C34" t="str">
            <v>ESC.AQUAF.FLEX DIRECT  MD  2700360</v>
          </cell>
        </row>
        <row r="35">
          <cell r="A35">
            <v>90553</v>
          </cell>
          <cell r="B35" t="str">
            <v>GSK</v>
          </cell>
          <cell r="C35" t="str">
            <v>ESC.AQUAF.FLEX INTERDENT MC  2700370</v>
          </cell>
        </row>
        <row r="36">
          <cell r="A36">
            <v>90556</v>
          </cell>
          <cell r="B36" t="str">
            <v>GSK</v>
          </cell>
          <cell r="C36" t="str">
            <v>ESC.AQUAF.FLEX TOP       MC  2700390</v>
          </cell>
        </row>
        <row r="37">
          <cell r="A37">
            <v>90557</v>
          </cell>
          <cell r="B37" t="str">
            <v>GSK</v>
          </cell>
          <cell r="C37" t="str">
            <v>ESC.AQUAF.FLEX TOP       MD  2700400</v>
          </cell>
        </row>
        <row r="38">
          <cell r="A38">
            <v>90554</v>
          </cell>
          <cell r="B38" t="str">
            <v>GSK</v>
          </cell>
          <cell r="C38" t="str">
            <v>ESC.AQUAF.FLEX X-ACTIVE  MC  2700510</v>
          </cell>
        </row>
        <row r="39">
          <cell r="A39">
            <v>90555</v>
          </cell>
          <cell r="B39" t="str">
            <v>GSK</v>
          </cell>
          <cell r="C39" t="str">
            <v>ESC.AQUAF.FLEX X-ACTIVE  MD  2700520</v>
          </cell>
        </row>
        <row r="40">
          <cell r="A40">
            <v>90506</v>
          </cell>
          <cell r="B40" t="str">
            <v>GSK</v>
          </cell>
          <cell r="C40" t="str">
            <v>ESC.AQUAFRESH FLEX       MC  2700330</v>
          </cell>
        </row>
        <row r="41">
          <cell r="A41">
            <v>90481</v>
          </cell>
          <cell r="B41" t="str">
            <v>GSK</v>
          </cell>
          <cell r="C41" t="str">
            <v>ESC.AQUAFRESH FLEX       MD  2700340</v>
          </cell>
        </row>
        <row r="42">
          <cell r="A42">
            <v>90528</v>
          </cell>
          <cell r="B42" t="str">
            <v>GSK</v>
          </cell>
          <cell r="C42" t="str">
            <v>ESC.AQUAFRESH FLEX JUNIOR    2700500</v>
          </cell>
        </row>
        <row r="43">
          <cell r="A43">
            <v>90575</v>
          </cell>
          <cell r="B43" t="str">
            <v>GSK</v>
          </cell>
          <cell r="C43" t="str">
            <v>ESC.AQUAFRESH INTERDENT MEDIA 270038</v>
          </cell>
        </row>
        <row r="44">
          <cell r="A44">
            <v>90579</v>
          </cell>
          <cell r="B44" t="str">
            <v>GSK</v>
          </cell>
          <cell r="C44" t="str">
            <v>ESC.SENSODYNE 0639080</v>
          </cell>
        </row>
        <row r="45">
          <cell r="A45">
            <v>88439</v>
          </cell>
          <cell r="B45" t="str">
            <v>GSK</v>
          </cell>
          <cell r="C45" t="str">
            <v>0639054 ED AQ DIRECT MC         36UN</v>
          </cell>
        </row>
        <row r="46">
          <cell r="A46">
            <v>88458</v>
          </cell>
          <cell r="B46" t="str">
            <v>GSK</v>
          </cell>
          <cell r="C46" t="str">
            <v>0639056 ED AQ DIRECT MD         36UN</v>
          </cell>
        </row>
        <row r="47">
          <cell r="A47">
            <v>87951</v>
          </cell>
          <cell r="B47" t="str">
            <v>GSK</v>
          </cell>
          <cell r="C47" t="str">
            <v>0639058 ED AQ FLEX JUNIOR       36UN</v>
          </cell>
        </row>
        <row r="48">
          <cell r="A48">
            <v>88459</v>
          </cell>
          <cell r="B48" t="str">
            <v>GSK</v>
          </cell>
          <cell r="C48" t="str">
            <v>0639060 ED AQ INTERDENTAL MC    36UN</v>
          </cell>
        </row>
        <row r="49">
          <cell r="A49">
            <v>88572</v>
          </cell>
          <cell r="B49" t="str">
            <v>GSK</v>
          </cell>
          <cell r="C49" t="str">
            <v>0639062 ED AQ INTERDENTAL MD    36UN</v>
          </cell>
        </row>
        <row r="50">
          <cell r="A50">
            <v>88573</v>
          </cell>
          <cell r="B50" t="str">
            <v>GSK</v>
          </cell>
          <cell r="C50" t="str">
            <v>0639068 ED AQ FLEX TOP MC       12UN</v>
          </cell>
        </row>
        <row r="51">
          <cell r="A51">
            <v>88574</v>
          </cell>
          <cell r="B51" t="str">
            <v>GSK</v>
          </cell>
          <cell r="C51" t="str">
            <v>0639069 ED AQ FLEX TOP MD       12UN</v>
          </cell>
        </row>
        <row r="52">
          <cell r="A52">
            <v>88406</v>
          </cell>
          <cell r="B52" t="str">
            <v>GSK</v>
          </cell>
          <cell r="C52" t="str">
            <v>0639052 ED AQ FLEX MD           12UN</v>
          </cell>
        </row>
        <row r="53">
          <cell r="A53">
            <v>88285</v>
          </cell>
          <cell r="B53" t="str">
            <v>GSK</v>
          </cell>
          <cell r="C53" t="str">
            <v>0639050 ED AQ FLEX MC           12UN</v>
          </cell>
        </row>
        <row r="54">
          <cell r="A54">
            <v>89240</v>
          </cell>
          <cell r="B54" t="str">
            <v>GSK</v>
          </cell>
          <cell r="C54" t="str">
            <v>*103689 FLEX DIR INT  ESC DENTE  12x1</v>
          </cell>
        </row>
        <row r="55">
          <cell r="A55">
            <v>89239</v>
          </cell>
          <cell r="B55" t="str">
            <v>GSK</v>
          </cell>
          <cell r="C55" t="str">
            <v>*103688 FLEX DIR INT  ESC DENTE  12x1</v>
          </cell>
        </row>
        <row r="56">
          <cell r="A56">
            <v>89241</v>
          </cell>
          <cell r="B56" t="str">
            <v>GSK</v>
          </cell>
          <cell r="C56" t="str">
            <v>*103670 FLEX JR       ESC DENTE  12x1</v>
          </cell>
        </row>
        <row r="57">
          <cell r="A57">
            <v>87947</v>
          </cell>
          <cell r="B57" t="str">
            <v>GSK</v>
          </cell>
          <cell r="C57" t="str">
            <v>*0639058 ED AQ FLEX JUNIOR       12UN</v>
          </cell>
        </row>
        <row r="58">
          <cell r="A58">
            <v>87980</v>
          </cell>
          <cell r="B58" t="str">
            <v>GSK</v>
          </cell>
          <cell r="C58" t="str">
            <v>*0639060 ED AQ INTERDENTAL MC    12UN</v>
          </cell>
        </row>
        <row r="59">
          <cell r="A59">
            <v>88189</v>
          </cell>
          <cell r="B59" t="str">
            <v>GSK</v>
          </cell>
          <cell r="C59" t="str">
            <v>*0639062 ED AQ INTERDENTAL MD    12UN</v>
          </cell>
        </row>
        <row r="60">
          <cell r="A60">
            <v>88283</v>
          </cell>
          <cell r="B60" t="str">
            <v>GSK</v>
          </cell>
          <cell r="C60" t="str">
            <v>*0639070 ED FLEX X-ACTIVE MC     36UN</v>
          </cell>
        </row>
        <row r="61">
          <cell r="A61">
            <v>88284</v>
          </cell>
          <cell r="B61" t="str">
            <v>GSK</v>
          </cell>
          <cell r="C61" t="str">
            <v>*0639072 ED FLEX X-ACTIVE MD     36UN</v>
          </cell>
        </row>
        <row r="62">
          <cell r="A62">
            <v>89947</v>
          </cell>
          <cell r="B62" t="str">
            <v>GSK</v>
          </cell>
          <cell r="C62" t="str">
            <v>103661 FLEX DIREC MD ESC DENTE  36x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andos Orçamento"/>
      <sheetName val=" Orçam. Realiz. R$ Correntes"/>
      <sheetName val="Orçamento Moeda Corrente"/>
      <sheetName val="Orçamento Aprovado 2002"/>
      <sheetName val="Orçamento Moeda Nov98"/>
      <sheetName val="Orçam.  Projetado  R$ Correntes"/>
      <sheetName val="Plano de Negócio Original"/>
      <sheetName val="Plano de Negócio por ano"/>
      <sheetName val="Orçam.  Projetado  R$ Nov98"/>
      <sheetName val="Orçam Prev X Real. R$ Correntes"/>
      <sheetName val="Orçam. Prev. X Real. R$ NOV98 "/>
      <sheetName val=" Orçam. Realiz. R$ NOV98"/>
      <sheetName val="Taxas"/>
      <sheetName val="Custeio Administrativo"/>
      <sheetName val="Custo do Contrato de O&amp;M"/>
      <sheetName val="Balanço Patrimonial"/>
      <sheetName val="Dados"/>
      <sheetName val="ICMS A RECUPERAR"/>
      <sheetName val="DRE"/>
      <sheetName val="Integralizações"/>
      <sheetName val="Amortização das Debêntures"/>
      <sheetName val="Dívida"/>
      <sheetName val="Preços de Energia e Receita"/>
      <sheetName val="Fluxo de Caixa"/>
      <sheetName val="Comandos"/>
      <sheetName val="Tributos"/>
      <sheetName val="Origem dos Custos"/>
      <sheetName val="Curva do EPC"/>
      <sheetName val="O&amp;M ORIGINAL"/>
      <sheetName val="O&amp;M AJUSTADO"/>
      <sheetName val="PlanoDeContas"/>
      <sheetName val="Intertemporais PIS e COFINS"/>
      <sheetName val="relação"/>
      <sheetName val="pl atual"/>
      <sheetName val="Simuldaor da Itapebi"/>
      <sheetName val="Premissas"/>
      <sheetName val="Ativo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DRE e Fluxo de Caixa"/>
      <sheetName val="Balanco Patrimonial"/>
      <sheetName val="IRCS"/>
      <sheetName val="Depreciacao"/>
      <sheetName val="Investimentos"/>
      <sheetName val="Taxa de desconto"/>
      <sheetName val="WACC FA"/>
      <sheetName val="Macroeconomics"/>
      <sheetName val="Ebitda"/>
      <sheetName val="MC"/>
      <sheetName val="Receita"/>
      <sheetName val="Analise "/>
      <sheetName val="Historico e Indices"/>
      <sheetName val="macros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5">
          <cell r="D25">
            <v>1.9699999999999999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ustes"/>
      <sheetName val="Tab 16HBL"/>
    </sheetNames>
    <sheetDataSet>
      <sheetData sheetId="0" refreshError="1">
        <row r="2">
          <cell r="B2">
            <v>86477</v>
          </cell>
          <cell r="C2" t="str">
            <v>3263-0 AXIS MACIA</v>
          </cell>
          <cell r="D2">
            <v>0.1</v>
          </cell>
        </row>
        <row r="3">
          <cell r="B3">
            <v>86480</v>
          </cell>
          <cell r="C3" t="str">
            <v>3263-1 AXIS MÉDIA</v>
          </cell>
          <cell r="D3">
            <v>0.1</v>
          </cell>
        </row>
        <row r="4">
          <cell r="B4">
            <v>85830</v>
          </cell>
          <cell r="C4" t="str">
            <v>3258-0 MAXIL MACIA</v>
          </cell>
          <cell r="D4">
            <v>0.05</v>
          </cell>
        </row>
        <row r="5">
          <cell r="B5">
            <v>85831</v>
          </cell>
          <cell r="C5" t="str">
            <v>3258-1 MAXIL MÉDIA</v>
          </cell>
          <cell r="D5">
            <v>0.05</v>
          </cell>
        </row>
        <row r="6">
          <cell r="B6">
            <v>85832</v>
          </cell>
          <cell r="C6" t="str">
            <v>3258-3 MAXIL EXTRA MACIA</v>
          </cell>
          <cell r="D6">
            <v>0.05</v>
          </cell>
        </row>
        <row r="7">
          <cell r="B7">
            <v>89873</v>
          </cell>
          <cell r="C7" t="str">
            <v xml:space="preserve">3267-0 BL AVANTIX MACIA </v>
          </cell>
          <cell r="D7">
            <v>0.1</v>
          </cell>
        </row>
        <row r="8">
          <cell r="B8">
            <v>89874</v>
          </cell>
          <cell r="C8" t="str">
            <v xml:space="preserve">3267-1 BL AVANTIX MÉDIA </v>
          </cell>
          <cell r="D8">
            <v>0.1</v>
          </cell>
        </row>
        <row r="9">
          <cell r="B9">
            <v>89875</v>
          </cell>
          <cell r="C9" t="str">
            <v xml:space="preserve">3267-3 BL AVANTIX EXTRA MACIA </v>
          </cell>
          <cell r="D9">
            <v>0.1</v>
          </cell>
        </row>
        <row r="10">
          <cell r="B10">
            <v>89896</v>
          </cell>
          <cell r="C10" t="str">
            <v xml:space="preserve">3267-0 BL AVANTIX MACIA </v>
          </cell>
          <cell r="D10">
            <v>0.1</v>
          </cell>
        </row>
        <row r="11">
          <cell r="B11">
            <v>89897</v>
          </cell>
          <cell r="C11" t="str">
            <v>3267-1 BL AVANTIX MÉDIA</v>
          </cell>
          <cell r="D11">
            <v>0.1</v>
          </cell>
        </row>
        <row r="12">
          <cell r="B12">
            <v>89898</v>
          </cell>
          <cell r="C12" t="str">
            <v>3267-3 BL AVANTIX EXTRA MACIA</v>
          </cell>
          <cell r="D12">
            <v>0.1</v>
          </cell>
        </row>
        <row r="13">
          <cell r="B13">
            <v>88294</v>
          </cell>
          <cell r="C13" t="str">
            <v>3263-0 AXIS MACIA</v>
          </cell>
          <cell r="D13">
            <v>0.1</v>
          </cell>
        </row>
        <row r="14">
          <cell r="B14">
            <v>88297</v>
          </cell>
          <cell r="C14" t="str">
            <v>3263-1 AXIS MÉDIA</v>
          </cell>
          <cell r="D14">
            <v>0.1</v>
          </cell>
        </row>
        <row r="15">
          <cell r="B15">
            <v>88292</v>
          </cell>
          <cell r="C15" t="str">
            <v>3258-0 MAXIL MACIA</v>
          </cell>
          <cell r="D15">
            <v>0.05</v>
          </cell>
        </row>
        <row r="16">
          <cell r="B16">
            <v>85867</v>
          </cell>
          <cell r="C16" t="str">
            <v>3258-1 MAXIL MÉDIA</v>
          </cell>
          <cell r="D16">
            <v>0.05</v>
          </cell>
        </row>
        <row r="17">
          <cell r="B17">
            <v>88299</v>
          </cell>
          <cell r="C17" t="str">
            <v>3258-3 MAXIL EXTRA MACIA</v>
          </cell>
          <cell r="D17">
            <v>0.05</v>
          </cell>
        </row>
        <row r="18">
          <cell r="B18">
            <v>89004</v>
          </cell>
          <cell r="C18" t="str">
            <v xml:space="preserve">3167-3   ESC DENTE   BAMBINOS </v>
          </cell>
          <cell r="D18">
            <v>0.1</v>
          </cell>
        </row>
        <row r="19">
          <cell r="B19">
            <v>89123</v>
          </cell>
          <cell r="C19" t="str">
            <v>3253-0 FUN MACIA</v>
          </cell>
          <cell r="D19">
            <v>0</v>
          </cell>
        </row>
        <row r="20">
          <cell r="B20">
            <v>89313</v>
          </cell>
          <cell r="C20" t="str">
            <v>3253-0 FUN MACIA</v>
          </cell>
          <cell r="D20">
            <v>0</v>
          </cell>
        </row>
        <row r="21">
          <cell r="B21">
            <v>87944</v>
          </cell>
          <cell r="C21" t="str">
            <v>3264-0 FLYER  MACIA</v>
          </cell>
          <cell r="D21">
            <v>0</v>
          </cell>
        </row>
        <row r="22">
          <cell r="B22">
            <v>87945</v>
          </cell>
          <cell r="C22" t="str">
            <v>3264-1 FLYER  MEDIA</v>
          </cell>
          <cell r="D22">
            <v>0</v>
          </cell>
        </row>
        <row r="23">
          <cell r="B23">
            <v>87946</v>
          </cell>
          <cell r="C23" t="str">
            <v>3265-0 FLYER  ORTODONTICA MACIA</v>
          </cell>
          <cell r="D23">
            <v>0</v>
          </cell>
        </row>
        <row r="24">
          <cell r="B24">
            <v>89314</v>
          </cell>
          <cell r="C24" t="str">
            <v>3264-0 FLYER  MACIA</v>
          </cell>
          <cell r="D24">
            <v>0</v>
          </cell>
        </row>
        <row r="25">
          <cell r="B25">
            <v>89315</v>
          </cell>
          <cell r="C25" t="str">
            <v>3264-1 FLYER  MEDIA</v>
          </cell>
          <cell r="D25">
            <v>0</v>
          </cell>
        </row>
        <row r="26">
          <cell r="B26">
            <v>89316</v>
          </cell>
          <cell r="C26" t="str">
            <v>3265-0 FLYER  ORTODONTICA MACIA</v>
          </cell>
          <cell r="D26">
            <v>0</v>
          </cell>
        </row>
        <row r="27">
          <cell r="B27">
            <v>87557</v>
          </cell>
          <cell r="C27" t="str">
            <v>3164 BABY-DENT MASSAGEADORA</v>
          </cell>
          <cell r="D27">
            <v>0.1</v>
          </cell>
        </row>
        <row r="28">
          <cell r="B28">
            <v>85001</v>
          </cell>
          <cell r="C28" t="str">
            <v>3160-0 JÚNIOR COLEÇÃO NATUREZA MACIA</v>
          </cell>
          <cell r="D28">
            <v>0.1</v>
          </cell>
        </row>
        <row r="29">
          <cell r="B29">
            <v>86298</v>
          </cell>
          <cell r="C29" t="str">
            <v>3236-0 TRIP BLISTER MACIA</v>
          </cell>
          <cell r="D29">
            <v>0.05</v>
          </cell>
        </row>
        <row r="30">
          <cell r="B30">
            <v>85998</v>
          </cell>
          <cell r="C30" t="str">
            <v>3252-0 MEDIC MACIA</v>
          </cell>
          <cell r="D30">
            <v>0.1</v>
          </cell>
        </row>
        <row r="31">
          <cell r="B31">
            <v>86000</v>
          </cell>
          <cell r="C31" t="str">
            <v>3252-1 MEDIC MÉDIA</v>
          </cell>
          <cell r="D31">
            <v>0.1</v>
          </cell>
        </row>
        <row r="32">
          <cell r="B32">
            <v>85828</v>
          </cell>
          <cell r="C32" t="str">
            <v>3262-0 BASS MACIA</v>
          </cell>
          <cell r="D32">
            <v>0.1</v>
          </cell>
        </row>
        <row r="33">
          <cell r="B33">
            <v>85848</v>
          </cell>
          <cell r="C33" t="str">
            <v>3262-1 BASS MÉDIA</v>
          </cell>
          <cell r="D33">
            <v>0.1</v>
          </cell>
        </row>
        <row r="34">
          <cell r="B34">
            <v>85829</v>
          </cell>
          <cell r="C34" t="str">
            <v>3262-3 BASS EXTRA MACIA</v>
          </cell>
          <cell r="D34">
            <v>0.1</v>
          </cell>
        </row>
        <row r="35">
          <cell r="B35">
            <v>85904</v>
          </cell>
          <cell r="C35" t="str">
            <v>3198 DENTURE ESC. P/ DENTADURA</v>
          </cell>
          <cell r="D35">
            <v>0.1</v>
          </cell>
        </row>
        <row r="36">
          <cell r="B36">
            <v>88289</v>
          </cell>
          <cell r="C36" t="str">
            <v>3164 BABY-DENT MASSAGEADORA</v>
          </cell>
          <cell r="D36">
            <v>0.1</v>
          </cell>
        </row>
        <row r="37">
          <cell r="B37">
            <v>88288</v>
          </cell>
          <cell r="C37" t="str">
            <v>3160-0 JÚNIOR COLEÇÃO NATUREZA MACIA</v>
          </cell>
          <cell r="D37">
            <v>0.1</v>
          </cell>
        </row>
        <row r="38">
          <cell r="B38">
            <v>88291</v>
          </cell>
          <cell r="C38" t="str">
            <v>3236-0 TRIP BLISTER MACIA</v>
          </cell>
          <cell r="D38">
            <v>0.1</v>
          </cell>
        </row>
        <row r="39">
          <cell r="B39">
            <v>91730</v>
          </cell>
          <cell r="C39" t="str">
            <v>8035-0 BL TRIP LEVE 2 PAGUE 1</v>
          </cell>
          <cell r="D39">
            <v>0.05</v>
          </cell>
        </row>
        <row r="40">
          <cell r="B40">
            <v>88535</v>
          </cell>
          <cell r="C40" t="str">
            <v>3252-0 MEDIC MACIA</v>
          </cell>
          <cell r="D40">
            <v>0.1</v>
          </cell>
        </row>
        <row r="41">
          <cell r="B41">
            <v>88536</v>
          </cell>
          <cell r="C41" t="str">
            <v>3252-1 MEDIC MÉDIA</v>
          </cell>
          <cell r="D41">
            <v>0.1</v>
          </cell>
        </row>
        <row r="42">
          <cell r="B42">
            <v>87098</v>
          </cell>
          <cell r="C42" t="str">
            <v>8046-0 MEDIC MACIA LEVE 2 PAGUE 1</v>
          </cell>
          <cell r="D42">
            <v>0.1</v>
          </cell>
        </row>
        <row r="43">
          <cell r="B43">
            <v>88293</v>
          </cell>
          <cell r="C43" t="str">
            <v>3262-0 BASS MACIA</v>
          </cell>
          <cell r="D43">
            <v>0.1</v>
          </cell>
        </row>
        <row r="44">
          <cell r="B44">
            <v>89750</v>
          </cell>
          <cell r="C44" t="str">
            <v>3262-1 BASS MÉDIA</v>
          </cell>
          <cell r="D44">
            <v>0.1</v>
          </cell>
        </row>
        <row r="45">
          <cell r="B45">
            <v>88381</v>
          </cell>
          <cell r="C45" t="str">
            <v>3262-3 BASS EXTRA MACIA</v>
          </cell>
          <cell r="D45">
            <v>0.1</v>
          </cell>
        </row>
        <row r="46">
          <cell r="B46">
            <v>91944</v>
          </cell>
          <cell r="C46" t="str">
            <v>3261-0 BL MAXIMUS ESC DENTE 36X1</v>
          </cell>
          <cell r="D46">
            <v>0.1</v>
          </cell>
        </row>
        <row r="47">
          <cell r="B47">
            <v>91945</v>
          </cell>
          <cell r="C47" t="str">
            <v>3261-1 BL MAXIMUS ESC DENTE 36X1</v>
          </cell>
          <cell r="D47">
            <v>0.1</v>
          </cell>
        </row>
        <row r="48">
          <cell r="B48">
            <v>86297</v>
          </cell>
          <cell r="C48" t="str">
            <v>3235-1 TRIP DISPLAY MACIA</v>
          </cell>
          <cell r="D48">
            <v>0.05</v>
          </cell>
        </row>
        <row r="49">
          <cell r="B49">
            <v>87616</v>
          </cell>
          <cell r="C49" t="str">
            <v>3235-1 TRIP DISPLAY MACIA</v>
          </cell>
          <cell r="D49">
            <v>0.05</v>
          </cell>
        </row>
        <row r="50">
          <cell r="B50">
            <v>88447</v>
          </cell>
          <cell r="C50" t="str">
            <v>3369 CONDOR SUPER MÉDIA</v>
          </cell>
          <cell r="D50">
            <v>0.1</v>
          </cell>
        </row>
        <row r="51">
          <cell r="B51">
            <v>85993</v>
          </cell>
          <cell r="C51" t="str">
            <v>3373-0 CONDOR PLUS MACIA</v>
          </cell>
          <cell r="D51">
            <v>0.1</v>
          </cell>
        </row>
        <row r="52">
          <cell r="B52">
            <v>85987</v>
          </cell>
          <cell r="C52" t="str">
            <v>3373-0 CONDOR PLUS MACIA</v>
          </cell>
          <cell r="D52">
            <v>0.1</v>
          </cell>
        </row>
        <row r="53">
          <cell r="B53">
            <v>85994</v>
          </cell>
          <cell r="C53" t="str">
            <v>3373-1 CONDOR PLUS MÉDIA</v>
          </cell>
          <cell r="D53">
            <v>0.1</v>
          </cell>
        </row>
        <row r="54">
          <cell r="B54">
            <v>85988</v>
          </cell>
          <cell r="C54" t="str">
            <v>3373-1 CONDOR PLUS MÉDIA</v>
          </cell>
          <cell r="D54">
            <v>0.1</v>
          </cell>
        </row>
        <row r="55">
          <cell r="B55">
            <v>89846</v>
          </cell>
          <cell r="C55" t="str">
            <v>3373-2 CONDOR PLUS   DURA</v>
          </cell>
          <cell r="D55">
            <v>0.1</v>
          </cell>
        </row>
        <row r="56">
          <cell r="B56">
            <v>85991</v>
          </cell>
          <cell r="C56" t="str">
            <v>3373-4 CONDOR PLUS DUPLA AÇÃO</v>
          </cell>
          <cell r="D56">
            <v>0.1</v>
          </cell>
        </row>
        <row r="57">
          <cell r="B57">
            <v>85989</v>
          </cell>
          <cell r="C57" t="str">
            <v>3373-4 CONDOR PLUS DUPLA AÇÃO</v>
          </cell>
          <cell r="D57">
            <v>0.1</v>
          </cell>
        </row>
        <row r="58">
          <cell r="B58">
            <v>85996</v>
          </cell>
          <cell r="C58" t="str">
            <v>3173-0 DINOSSAUROS MACIA</v>
          </cell>
          <cell r="D58">
            <v>0.1</v>
          </cell>
        </row>
        <row r="59">
          <cell r="B59">
            <v>85997</v>
          </cell>
          <cell r="C59" t="str">
            <v>3173-0 DINOSSAUROS MACIA</v>
          </cell>
          <cell r="D59">
            <v>0.1</v>
          </cell>
        </row>
        <row r="60">
          <cell r="B60">
            <v>88448</v>
          </cell>
          <cell r="C60" t="str">
            <v>3165-0  INFANTIL MACIA</v>
          </cell>
          <cell r="D60">
            <v>0.1</v>
          </cell>
        </row>
        <row r="61">
          <cell r="B61">
            <v>85882</v>
          </cell>
          <cell r="C61" t="str">
            <v xml:space="preserve">3369 SANFONADA </v>
          </cell>
          <cell r="D61">
            <v>0.1</v>
          </cell>
        </row>
        <row r="62">
          <cell r="B62">
            <v>85884</v>
          </cell>
          <cell r="C62" t="str">
            <v>3165 SANFONADA</v>
          </cell>
          <cell r="D62">
            <v>0.1</v>
          </cell>
        </row>
        <row r="63">
          <cell r="B63">
            <v>88295</v>
          </cell>
          <cell r="C63" t="str">
            <v>3373-0 CONDOR PLUS MACIA</v>
          </cell>
          <cell r="D63">
            <v>0.1</v>
          </cell>
        </row>
        <row r="64">
          <cell r="B64">
            <v>88298</v>
          </cell>
          <cell r="C64" t="str">
            <v>3373-1 CONDOR PLUS MÉDIA</v>
          </cell>
          <cell r="D64">
            <v>0.1</v>
          </cell>
        </row>
        <row r="65">
          <cell r="B65">
            <v>88382</v>
          </cell>
          <cell r="C65" t="str">
            <v>3373-4 CONDOR PLUS DUPLA AÇÃO</v>
          </cell>
          <cell r="D65">
            <v>0.1</v>
          </cell>
        </row>
        <row r="66">
          <cell r="B66">
            <v>89908</v>
          </cell>
          <cell r="C66" t="str">
            <v>3373-2 CONDOR PLUS DURA</v>
          </cell>
          <cell r="D66">
            <v>0.1</v>
          </cell>
        </row>
        <row r="67">
          <cell r="B67">
            <v>88290</v>
          </cell>
          <cell r="C67" t="str">
            <v>3173-0 DINOSSAUROS MACIA</v>
          </cell>
          <cell r="D67">
            <v>0.1</v>
          </cell>
        </row>
        <row r="68">
          <cell r="B68">
            <v>89003</v>
          </cell>
          <cell r="C68" t="str">
            <v xml:space="preserve">8030-0 POPULARES LEVE 2 PAGUE 1 </v>
          </cell>
          <cell r="D68">
            <v>0.1</v>
          </cell>
        </row>
        <row r="69">
          <cell r="B69">
            <v>87569</v>
          </cell>
          <cell r="C69" t="str">
            <v>3402 FIO DENTAL TRADICIONAL 25 M</v>
          </cell>
          <cell r="D69">
            <v>0</v>
          </cell>
        </row>
        <row r="70">
          <cell r="B70">
            <v>87573</v>
          </cell>
          <cell r="C70" t="str">
            <v>3406 FIO DENTAL MENTA ESPECIAL 25 M</v>
          </cell>
          <cell r="D70">
            <v>0</v>
          </cell>
        </row>
        <row r="71">
          <cell r="B71">
            <v>88228</v>
          </cell>
          <cell r="C71" t="str">
            <v>3407 FIO DENTAL INFANTIL 25 M</v>
          </cell>
          <cell r="D71">
            <v>0</v>
          </cell>
        </row>
        <row r="72">
          <cell r="B72">
            <v>92068</v>
          </cell>
          <cell r="C72" t="str">
            <v>3501   CREME DENTAL   50g    144X1</v>
          </cell>
          <cell r="D72">
            <v>0</v>
          </cell>
        </row>
        <row r="73">
          <cell r="B73">
            <v>92069</v>
          </cell>
          <cell r="C73" t="str">
            <v>3502  CREME DENTAL   90g     144X1</v>
          </cell>
          <cell r="D73">
            <v>0</v>
          </cell>
        </row>
        <row r="74">
          <cell r="B74">
            <v>92070</v>
          </cell>
          <cell r="C74" t="str">
            <v>3503  CREME DENTAL   180g    72X1</v>
          </cell>
          <cell r="D74">
            <v>0</v>
          </cell>
        </row>
        <row r="75">
          <cell r="B75">
            <v>91957</v>
          </cell>
          <cell r="C75" t="str">
            <v>9610   VENT. MED.  ESC. CABELO  6X1</v>
          </cell>
          <cell r="D75">
            <v>0.1</v>
          </cell>
        </row>
        <row r="76">
          <cell r="B76">
            <v>91958</v>
          </cell>
          <cell r="C76" t="str">
            <v>9620   VENT. GR.  ESC. CABELO  6X1</v>
          </cell>
          <cell r="D76">
            <v>0.1</v>
          </cell>
        </row>
        <row r="77">
          <cell r="B77">
            <v>91959</v>
          </cell>
          <cell r="C77" t="str">
            <v>9630   ALM. OVAL  ESC. CABELO  6X1</v>
          </cell>
          <cell r="D77">
            <v>0.1</v>
          </cell>
        </row>
        <row r="78">
          <cell r="B78">
            <v>91960</v>
          </cell>
          <cell r="C78" t="str">
            <v>9640   ALM. RET.  ESC. CABELO  6X1</v>
          </cell>
          <cell r="D78">
            <v>0.1</v>
          </cell>
        </row>
        <row r="79">
          <cell r="B79">
            <v>91953</v>
          </cell>
          <cell r="C79" t="str">
            <v>7111   PROFESSIONAL  ESC. CABELO  6X1</v>
          </cell>
          <cell r="D79">
            <v>0.1</v>
          </cell>
        </row>
        <row r="80">
          <cell r="B80">
            <v>91954</v>
          </cell>
          <cell r="C80" t="str">
            <v>7113   PROFESSIONAL  ESC. CABELO  6X1</v>
          </cell>
          <cell r="D80">
            <v>0.1</v>
          </cell>
        </row>
        <row r="81">
          <cell r="B81">
            <v>91955</v>
          </cell>
          <cell r="C81" t="str">
            <v>7114  PROFESSIONAL  ESC. CABELO  6X1</v>
          </cell>
          <cell r="D81">
            <v>0.1</v>
          </cell>
        </row>
        <row r="82">
          <cell r="B82">
            <v>91956</v>
          </cell>
          <cell r="C82" t="str">
            <v>7115  PROFESSIONAL  ESC. CABELO  6X1</v>
          </cell>
          <cell r="D82">
            <v>0.1</v>
          </cell>
        </row>
        <row r="83">
          <cell r="B83">
            <v>89260</v>
          </cell>
          <cell r="C83" t="str">
            <v>9910 BL GISELE    ESC P/CABELO   6x1</v>
          </cell>
          <cell r="D83">
            <v>0.05</v>
          </cell>
        </row>
        <row r="84">
          <cell r="B84">
            <v>89261</v>
          </cell>
          <cell r="C84" t="str">
            <v>9920 BL CINDY  ESC P/CABELO      6x1</v>
          </cell>
          <cell r="D84">
            <v>0.05</v>
          </cell>
        </row>
        <row r="85">
          <cell r="B85">
            <v>89262</v>
          </cell>
          <cell r="C85" t="str">
            <v>9810 BL MALU   ESC P/CABELO      6x1</v>
          </cell>
          <cell r="D85">
            <v>0.05</v>
          </cell>
        </row>
        <row r="86">
          <cell r="B86">
            <v>89263</v>
          </cell>
          <cell r="C86" t="str">
            <v>9820 BL KATE   ESC P/CABELO      6x1</v>
          </cell>
          <cell r="D86">
            <v>0.05</v>
          </cell>
        </row>
        <row r="87">
          <cell r="B87">
            <v>89264</v>
          </cell>
          <cell r="C87" t="str">
            <v>9830 BL LARA   ESC P/CABELO      6x1</v>
          </cell>
          <cell r="D87">
            <v>0.05</v>
          </cell>
        </row>
        <row r="88">
          <cell r="B88">
            <v>89265</v>
          </cell>
          <cell r="C88" t="str">
            <v>9840 BL MILA   ESC P/CABELO      6x1</v>
          </cell>
          <cell r="D88">
            <v>0.05</v>
          </cell>
        </row>
        <row r="89">
          <cell r="B89">
            <v>89266</v>
          </cell>
          <cell r="C89" t="str">
            <v>9850 BL LINDA  ESC P/CABELO      6x1</v>
          </cell>
          <cell r="D89">
            <v>0.05</v>
          </cell>
        </row>
        <row r="90">
          <cell r="B90">
            <v>89267</v>
          </cell>
          <cell r="C90" t="str">
            <v>9710 BL LUANA  ESC P/CABELO      6x1</v>
          </cell>
          <cell r="D90">
            <v>0.05</v>
          </cell>
        </row>
        <row r="91">
          <cell r="B91">
            <v>89268</v>
          </cell>
          <cell r="C91" t="str">
            <v>9720 BL KIT NICOLE ESC P/ CABELO 6x1</v>
          </cell>
          <cell r="D91">
            <v>0.05</v>
          </cell>
        </row>
        <row r="92">
          <cell r="B92">
            <v>85096</v>
          </cell>
          <cell r="C92" t="str">
            <v>308 ESC MULTIUSO  12x1</v>
          </cell>
          <cell r="D92">
            <v>0.1</v>
          </cell>
        </row>
        <row r="93">
          <cell r="B93">
            <v>85043</v>
          </cell>
          <cell r="C93" t="str">
            <v>6823  PINC TINTURA  12x1</v>
          </cell>
          <cell r="D93">
            <v>0.1</v>
          </cell>
        </row>
        <row r="94">
          <cell r="B94">
            <v>89308</v>
          </cell>
          <cell r="C94" t="str">
            <v>6810 BL ESCOVA P/ CABELO</v>
          </cell>
          <cell r="D94">
            <v>0.1</v>
          </cell>
        </row>
        <row r="95">
          <cell r="B95">
            <v>89306</v>
          </cell>
          <cell r="C95" t="str">
            <v>6914 BL ESC P/CABELO   6x1 (36 mm mista)</v>
          </cell>
          <cell r="D95">
            <v>0.1</v>
          </cell>
        </row>
        <row r="96">
          <cell r="B96">
            <v>89333</v>
          </cell>
          <cell r="C96" t="str">
            <v>6913 BL ESC P/CABELO   6x1 (25mm mista)</v>
          </cell>
          <cell r="D96">
            <v>0.1</v>
          </cell>
        </row>
        <row r="97">
          <cell r="B97">
            <v>89302</v>
          </cell>
          <cell r="C97" t="str">
            <v xml:space="preserve"> 6911 BL ESC P/CABELO   6x1 (20mm mista)</v>
          </cell>
          <cell r="D97">
            <v>0.1</v>
          </cell>
        </row>
        <row r="98">
          <cell r="B98">
            <v>89301</v>
          </cell>
          <cell r="C98" t="str">
            <v xml:space="preserve"> 6910 BL ESC P/CABELO   6x1 (18 bolinha)</v>
          </cell>
          <cell r="D98">
            <v>0.1</v>
          </cell>
        </row>
        <row r="99">
          <cell r="B99">
            <v>89307</v>
          </cell>
          <cell r="C99" t="str">
            <v>7014 BL  ESC P/CABELO   6x1 (36mm mista)</v>
          </cell>
          <cell r="D99">
            <v>0.1</v>
          </cell>
        </row>
        <row r="100">
          <cell r="B100">
            <v>89305</v>
          </cell>
          <cell r="C100" t="str">
            <v xml:space="preserve"> 7013 BL  ESC P/CABELO   6x1 (25 mm mista)</v>
          </cell>
          <cell r="D100">
            <v>0.1</v>
          </cell>
        </row>
        <row r="101">
          <cell r="B101">
            <v>89303</v>
          </cell>
          <cell r="C101" t="str">
            <v>7011   BL  ESC P/CABELO   6x1 (20mm mista)</v>
          </cell>
          <cell r="D101">
            <v>0.1</v>
          </cell>
        </row>
        <row r="102">
          <cell r="B102">
            <v>89300</v>
          </cell>
          <cell r="C102" t="str">
            <v>7006 BL ESC P/CABELO   6x1 (12,5mista)</v>
          </cell>
          <cell r="D102">
            <v>0.1</v>
          </cell>
        </row>
        <row r="103">
          <cell r="B103">
            <v>85058</v>
          </cell>
          <cell r="C103" t="str">
            <v>6875 BL XUXA ESC P/CABELO       12x1</v>
          </cell>
          <cell r="D103">
            <v>0.05</v>
          </cell>
        </row>
        <row r="104">
          <cell r="B104">
            <v>89287</v>
          </cell>
          <cell r="C104" t="str">
            <v>6875 BL XUXA ESC P/CABELO        6x1</v>
          </cell>
          <cell r="D104">
            <v>0.05</v>
          </cell>
        </row>
        <row r="105">
          <cell r="B105">
            <v>86554</v>
          </cell>
          <cell r="C105" t="str">
            <v>6782 BL BEBE ESC P/CABELO       12x1</v>
          </cell>
          <cell r="D105">
            <v>0.05</v>
          </cell>
        </row>
        <row r="106">
          <cell r="B106">
            <v>89288</v>
          </cell>
          <cell r="C106" t="str">
            <v>6782 BL BEBE ESC P/CABELO        6x1</v>
          </cell>
          <cell r="D106">
            <v>0.05</v>
          </cell>
        </row>
        <row r="107">
          <cell r="B107">
            <v>86522</v>
          </cell>
          <cell r="C107" t="str">
            <v>6853 BL ELIANE ESC P/CABELOS    12x1</v>
          </cell>
          <cell r="D107">
            <v>0.05</v>
          </cell>
        </row>
        <row r="108">
          <cell r="B108">
            <v>89284</v>
          </cell>
          <cell r="C108" t="str">
            <v>6853 BL ELIANE  ESC P/CABELO     6x1</v>
          </cell>
          <cell r="D108">
            <v>0.05</v>
          </cell>
        </row>
        <row r="109">
          <cell r="B109">
            <v>85061</v>
          </cell>
          <cell r="C109" t="str">
            <v>6876 BL MARLENE ESC P/CABELO    12x1</v>
          </cell>
          <cell r="D109">
            <v>0.05</v>
          </cell>
        </row>
        <row r="110">
          <cell r="B110">
            <v>89285</v>
          </cell>
          <cell r="C110" t="str">
            <v>6876 BL MARLENE ESC P/CABELO     6x1</v>
          </cell>
          <cell r="D110">
            <v>0.05</v>
          </cell>
        </row>
        <row r="111">
          <cell r="B111">
            <v>86584</v>
          </cell>
          <cell r="C111" t="str">
            <v>6850 BL KATIA    ESC P/CABELO 12x1</v>
          </cell>
          <cell r="D111">
            <v>0.05</v>
          </cell>
        </row>
        <row r="112">
          <cell r="B112">
            <v>89283</v>
          </cell>
          <cell r="C112" t="str">
            <v>6850 BL KATIA   ESC P/CABELO  6x1</v>
          </cell>
          <cell r="D112">
            <v>0.05</v>
          </cell>
        </row>
        <row r="113">
          <cell r="B113">
            <v>85898</v>
          </cell>
          <cell r="C113" t="str">
            <v>6887 BL JULIA   ESC P/CABELO  12x1</v>
          </cell>
          <cell r="D113">
            <v>0.05</v>
          </cell>
        </row>
        <row r="114">
          <cell r="B114">
            <v>89286</v>
          </cell>
          <cell r="C114" t="str">
            <v>6887 BL  JULIA  ESC P/CABELO        6x1</v>
          </cell>
          <cell r="D114">
            <v>0.05</v>
          </cell>
        </row>
        <row r="115">
          <cell r="B115">
            <v>91727</v>
          </cell>
          <cell r="C115" t="str">
            <v>6858 BL LUCI ESC P/CABELOS     6X1</v>
          </cell>
          <cell r="D115">
            <v>0.05</v>
          </cell>
        </row>
        <row r="116">
          <cell r="B116">
            <v>87788</v>
          </cell>
          <cell r="C116" t="str">
            <v>87788 BL ESC P/CABELO JINGA GR 12X1</v>
          </cell>
          <cell r="D116">
            <v>0.05</v>
          </cell>
        </row>
        <row r="117">
          <cell r="B117">
            <v>87785</v>
          </cell>
          <cell r="C117" t="str">
            <v xml:space="preserve">87785 BL JINGA PENTE  12X1 </v>
          </cell>
          <cell r="D117">
            <v>0.05</v>
          </cell>
        </row>
        <row r="118">
          <cell r="B118">
            <v>87787</v>
          </cell>
          <cell r="C118" t="str">
            <v>87787 BL JINGA ESC P/CABELO 12X1 (esc pq.)</v>
          </cell>
          <cell r="D118">
            <v>0.05</v>
          </cell>
        </row>
        <row r="119">
          <cell r="B119">
            <v>91972</v>
          </cell>
          <cell r="C119" t="str">
            <v>6873 BL  ISA  ESC P/CABELO 12X1</v>
          </cell>
          <cell r="D119">
            <v>0.05</v>
          </cell>
        </row>
        <row r="120">
          <cell r="B120">
            <v>92072</v>
          </cell>
          <cell r="C120" t="str">
            <v>6873 GR  ISA  ESC P/CABELO  24X1</v>
          </cell>
          <cell r="D120">
            <v>0.05</v>
          </cell>
        </row>
        <row r="121">
          <cell r="B121">
            <v>89258</v>
          </cell>
          <cell r="C121" t="str">
            <v>SM 110       PENTES        12x1</v>
          </cell>
          <cell r="D121">
            <v>0.05</v>
          </cell>
        </row>
        <row r="122">
          <cell r="B122">
            <v>85078</v>
          </cell>
          <cell r="C122" t="str">
            <v>SM 110      PENTES        24X1</v>
          </cell>
          <cell r="D122">
            <v>0.05</v>
          </cell>
        </row>
        <row r="123">
          <cell r="B123">
            <v>89259</v>
          </cell>
          <cell r="C123" t="str">
            <v>SM 120     PENTES        12x1</v>
          </cell>
          <cell r="D123">
            <v>0.05</v>
          </cell>
        </row>
        <row r="124">
          <cell r="B124">
            <v>85083</v>
          </cell>
          <cell r="C124" t="str">
            <v>SM-120       PENTES        24X1</v>
          </cell>
          <cell r="D124">
            <v>0.05</v>
          </cell>
        </row>
        <row r="125">
          <cell r="B125">
            <v>86520</v>
          </cell>
          <cell r="C125" t="str">
            <v>6820 BL MARISA ESC P/CABELO     12x1</v>
          </cell>
          <cell r="D125">
            <v>0.05</v>
          </cell>
        </row>
        <row r="126">
          <cell r="B126">
            <v>89279</v>
          </cell>
          <cell r="C126" t="str">
            <v>6820 BL MARISA   ESC P/CABELO    6x1</v>
          </cell>
          <cell r="D126">
            <v>0.05</v>
          </cell>
        </row>
        <row r="127">
          <cell r="B127">
            <v>86518</v>
          </cell>
          <cell r="C127" t="str">
            <v>6806 BL SISSI ESC.P/CABELOS     12X1</v>
          </cell>
          <cell r="D127">
            <v>0.05</v>
          </cell>
        </row>
        <row r="128">
          <cell r="B128">
            <v>89277</v>
          </cell>
          <cell r="C128" t="str">
            <v>6806 BL  SISSI   ESC P/CABELO    6x1</v>
          </cell>
          <cell r="D128">
            <v>0.05</v>
          </cell>
        </row>
        <row r="129">
          <cell r="B129">
            <v>85051</v>
          </cell>
          <cell r="C129" t="str">
            <v>6852 BL ESC P/CABELO  JULIANA   12x1</v>
          </cell>
          <cell r="D129">
            <v>0.05</v>
          </cell>
        </row>
        <row r="130">
          <cell r="B130">
            <v>89281</v>
          </cell>
          <cell r="C130" t="str">
            <v>6852 BL  JULIANA ESC P/CABELO    6x1</v>
          </cell>
          <cell r="D130">
            <v>0.05</v>
          </cell>
        </row>
        <row r="131">
          <cell r="B131">
            <v>86519</v>
          </cell>
          <cell r="C131" t="str">
            <v>6807 BL RAQUEL ESC.P/CABELO     12x1</v>
          </cell>
          <cell r="D131">
            <v>0.05</v>
          </cell>
        </row>
        <row r="132">
          <cell r="B132">
            <v>89278</v>
          </cell>
          <cell r="C132" t="str">
            <v>6807 BL  RAQUEL  ESC P/CABELO    6x1</v>
          </cell>
          <cell r="D132">
            <v>0.05</v>
          </cell>
        </row>
        <row r="133">
          <cell r="B133">
            <v>86523</v>
          </cell>
          <cell r="C133" t="str">
            <v>6871 BL SIMONE ESC P/CABELOS    12x1</v>
          </cell>
          <cell r="D133">
            <v>0.05</v>
          </cell>
        </row>
        <row r="134">
          <cell r="B134">
            <v>89282</v>
          </cell>
          <cell r="C134" t="str">
            <v>6871 BL  SIMONE  ESC P/CABELO    6x1</v>
          </cell>
          <cell r="D134">
            <v>0.05</v>
          </cell>
        </row>
        <row r="135">
          <cell r="B135">
            <v>86521</v>
          </cell>
          <cell r="C135" t="str">
            <v>6821 BL SHANA ESC P/CABELO      12x1</v>
          </cell>
          <cell r="D135">
            <v>0.05</v>
          </cell>
        </row>
        <row r="136">
          <cell r="B136">
            <v>89280</v>
          </cell>
          <cell r="C136" t="str">
            <v>6821 BL SHANA    ESC P/CABELO    6x1</v>
          </cell>
          <cell r="D136">
            <v>0.05</v>
          </cell>
        </row>
        <row r="137">
          <cell r="B137">
            <v>89433</v>
          </cell>
          <cell r="C137" t="str">
            <v xml:space="preserve">KIT  SPECIALE   12X1    </v>
          </cell>
          <cell r="D137">
            <v>0.05</v>
          </cell>
        </row>
        <row r="138">
          <cell r="B138">
            <v>85074</v>
          </cell>
          <cell r="C138" t="str">
            <v>SM A-5 PENTE CONDOR HAVANA      24X1</v>
          </cell>
          <cell r="D138">
            <v>0.05</v>
          </cell>
        </row>
        <row r="139">
          <cell r="B139">
            <v>85090</v>
          </cell>
          <cell r="C139" t="str">
            <v>2020            PINCEL P/BARBA  12x1</v>
          </cell>
          <cell r="D139">
            <v>0.05</v>
          </cell>
        </row>
        <row r="140">
          <cell r="B140">
            <v>86558</v>
          </cell>
          <cell r="C140" t="str">
            <v>SM-2020 PINCEL P/BARBA          12X1</v>
          </cell>
          <cell r="D140">
            <v>0.05</v>
          </cell>
        </row>
        <row r="141">
          <cell r="B141">
            <v>85089</v>
          </cell>
          <cell r="C141" t="str">
            <v>2008              PINC P/ BARBA 12x1</v>
          </cell>
          <cell r="D141">
            <v>0.05</v>
          </cell>
        </row>
        <row r="142">
          <cell r="B142">
            <v>89331</v>
          </cell>
          <cell r="C142" t="str">
            <v xml:space="preserve">SM A-6 AFFARI  PENTE  12x1 </v>
          </cell>
          <cell r="D142">
            <v>0.05</v>
          </cell>
        </row>
        <row r="143">
          <cell r="B143">
            <v>86559</v>
          </cell>
          <cell r="C143" t="str">
            <v>SM-3050 PINCEL P/BARBA          12X1</v>
          </cell>
          <cell r="D143">
            <v>0.05</v>
          </cell>
        </row>
        <row r="144">
          <cell r="B144">
            <v>85081</v>
          </cell>
          <cell r="C144" t="str">
            <v>K-8 1/2 PENTE CERLAO            36X1</v>
          </cell>
          <cell r="D144">
            <v>0.05</v>
          </cell>
        </row>
        <row r="145">
          <cell r="B145">
            <v>88581</v>
          </cell>
          <cell r="C145" t="str">
            <v>K-8 1/2 PENTE CERLAO            24X1</v>
          </cell>
          <cell r="D145">
            <v>0.05</v>
          </cell>
        </row>
        <row r="146">
          <cell r="B146">
            <v>85082</v>
          </cell>
          <cell r="C146" t="str">
            <v>SM-K.8 1/2 PENTE CERLAO         24X1</v>
          </cell>
          <cell r="D146">
            <v>0.05</v>
          </cell>
        </row>
        <row r="147">
          <cell r="B147">
            <v>85079</v>
          </cell>
          <cell r="C147" t="str">
            <v>K-6 1/2 PENTE CERLAO            36X1</v>
          </cell>
          <cell r="D147">
            <v>0.05</v>
          </cell>
        </row>
        <row r="148">
          <cell r="B148">
            <v>88582</v>
          </cell>
          <cell r="C148" t="str">
            <v>K-6 1/2 PENTE CERLAO            24X1</v>
          </cell>
          <cell r="D148">
            <v>0.05</v>
          </cell>
        </row>
        <row r="149">
          <cell r="B149">
            <v>85073</v>
          </cell>
          <cell r="C149" t="str">
            <v>A-5 CONDOR PENTE HAVANA         24X1</v>
          </cell>
          <cell r="D149">
            <v>0.05</v>
          </cell>
        </row>
        <row r="150">
          <cell r="B150">
            <v>85077</v>
          </cell>
          <cell r="C150" t="str">
            <v>O-8 1/2 PENTE CERLAO            36X1</v>
          </cell>
          <cell r="D150">
            <v>0.05</v>
          </cell>
        </row>
        <row r="151">
          <cell r="B151">
            <v>88584</v>
          </cell>
          <cell r="C151" t="str">
            <v>O-8 1/2 PENTE CERLAO            24X1</v>
          </cell>
          <cell r="D151">
            <v>0.05</v>
          </cell>
        </row>
        <row r="152">
          <cell r="B152">
            <v>85075</v>
          </cell>
          <cell r="C152" t="str">
            <v>A-8 PENTE CERLAO                36X1</v>
          </cell>
          <cell r="D152">
            <v>0.05</v>
          </cell>
        </row>
        <row r="153">
          <cell r="B153">
            <v>88606</v>
          </cell>
          <cell r="C153" t="str">
            <v>A-8 PENTE CERLAO                24X1</v>
          </cell>
          <cell r="D153">
            <v>0.05</v>
          </cell>
        </row>
        <row r="154">
          <cell r="B154">
            <v>91701</v>
          </cell>
          <cell r="C154" t="str">
            <v>J-8 PENTE CERLAO                     24X1</v>
          </cell>
          <cell r="D154">
            <v>0.05</v>
          </cell>
        </row>
        <row r="155">
          <cell r="B155">
            <v>85084</v>
          </cell>
          <cell r="C155" t="str">
            <v>J-8 PENTE CERLAO                     36X1</v>
          </cell>
          <cell r="D155">
            <v>0.05</v>
          </cell>
        </row>
        <row r="156">
          <cell r="B156">
            <v>85193</v>
          </cell>
          <cell r="C156" t="str">
            <v>6090     ESC P/ BANHO</v>
          </cell>
          <cell r="D156">
            <v>0.05</v>
          </cell>
        </row>
        <row r="157">
          <cell r="B157">
            <v>85097</v>
          </cell>
          <cell r="C157" t="str">
            <v>5161   ESC P/ UNHA</v>
          </cell>
          <cell r="D157">
            <v>0.05</v>
          </cell>
        </row>
        <row r="158">
          <cell r="B158">
            <v>85100</v>
          </cell>
          <cell r="C158" t="str">
            <v>6168   ESC P/ UNHA</v>
          </cell>
          <cell r="D158">
            <v>0.05</v>
          </cell>
        </row>
        <row r="159">
          <cell r="B159">
            <v>87688</v>
          </cell>
          <cell r="C159" t="str">
            <v>SM 6170 D. FACE ESC P/ UNHA ICE 12X1</v>
          </cell>
          <cell r="D159">
            <v>0.05</v>
          </cell>
        </row>
        <row r="160">
          <cell r="B160">
            <v>87686</v>
          </cell>
          <cell r="C160" t="str">
            <v>SM 87686 ESC P/ UNHA C/ ALÇA 12X1</v>
          </cell>
          <cell r="D160">
            <v>0.05</v>
          </cell>
        </row>
        <row r="161">
          <cell r="B161">
            <v>88302</v>
          </cell>
          <cell r="C161" t="str">
            <v>6170 ESC P/UNHA 24X1</v>
          </cell>
          <cell r="D161">
            <v>0.05</v>
          </cell>
        </row>
        <row r="162">
          <cell r="B162">
            <v>88190</v>
          </cell>
          <cell r="C162" t="str">
            <v>LUVA MULTIUSO PEQUENA 24X1</v>
          </cell>
          <cell r="D162">
            <v>0.05</v>
          </cell>
        </row>
        <row r="163">
          <cell r="B163">
            <v>88191</v>
          </cell>
          <cell r="C163" t="str">
            <v>LUVA MULTIUSO MÉDIA 24X1</v>
          </cell>
          <cell r="D163">
            <v>0.05</v>
          </cell>
        </row>
        <row r="164">
          <cell r="B164">
            <v>88192</v>
          </cell>
          <cell r="C164" t="str">
            <v>LUVA MULTIUSO GRANDE 24X1</v>
          </cell>
          <cell r="D164">
            <v>0.05</v>
          </cell>
        </row>
        <row r="165">
          <cell r="B165">
            <v>85160</v>
          </cell>
          <cell r="C165" t="str">
            <v>1507              PA P/LIXO     12x1</v>
          </cell>
          <cell r="D165">
            <v>0.05</v>
          </cell>
        </row>
        <row r="166">
          <cell r="B166">
            <v>85159</v>
          </cell>
          <cell r="C166" t="str">
            <v>1506              PA P/LIXO     12x1</v>
          </cell>
          <cell r="D166">
            <v>0.05</v>
          </cell>
        </row>
        <row r="167">
          <cell r="B167">
            <v>85162</v>
          </cell>
          <cell r="C167" t="str">
            <v>VP-2             PA E VASSOURA   6x1</v>
          </cell>
          <cell r="D167">
            <v>0.05</v>
          </cell>
        </row>
        <row r="168">
          <cell r="B168">
            <v>85161</v>
          </cell>
          <cell r="C168" t="str">
            <v>E-103              VASSOURINHA  24x1</v>
          </cell>
          <cell r="D168">
            <v>0.05</v>
          </cell>
        </row>
        <row r="169">
          <cell r="B169">
            <v>85107</v>
          </cell>
          <cell r="C169" t="str">
            <v>90 ESC.P/SAPATO                 12X1</v>
          </cell>
          <cell r="D169">
            <v>0.05</v>
          </cell>
        </row>
        <row r="170">
          <cell r="B170">
            <v>85106</v>
          </cell>
          <cell r="C170" t="str">
            <v>60 ESC P/SAPATO                 12x1</v>
          </cell>
          <cell r="D170">
            <v>0.05</v>
          </cell>
        </row>
        <row r="171">
          <cell r="B171">
            <v>85104</v>
          </cell>
          <cell r="C171" t="str">
            <v>1                 ESC P/SAPATO  12X1</v>
          </cell>
          <cell r="D171">
            <v>0.05</v>
          </cell>
        </row>
        <row r="172">
          <cell r="B172">
            <v>85103</v>
          </cell>
          <cell r="C172" t="str">
            <v>0         ESC P/SAPATO          12x1</v>
          </cell>
          <cell r="D172">
            <v>0.05</v>
          </cell>
        </row>
        <row r="173">
          <cell r="B173">
            <v>85102</v>
          </cell>
          <cell r="C173" t="str">
            <v>7720 ESC P/ROUPA                12x1</v>
          </cell>
          <cell r="D173">
            <v>0.05</v>
          </cell>
        </row>
        <row r="174">
          <cell r="B174">
            <v>85174</v>
          </cell>
          <cell r="C174" t="str">
            <v>16     ESC P/LAVAR              36x1</v>
          </cell>
          <cell r="D174">
            <v>0.1</v>
          </cell>
        </row>
        <row r="175">
          <cell r="B175">
            <v>85175</v>
          </cell>
          <cell r="C175" t="str">
            <v>16           ESC P/LAVAR        12x1</v>
          </cell>
          <cell r="D175">
            <v>0.1</v>
          </cell>
        </row>
        <row r="176">
          <cell r="B176">
            <v>85982</v>
          </cell>
          <cell r="C176" t="str">
            <v>1121      ESCOVA P/LAVAR        12x1</v>
          </cell>
          <cell r="D176">
            <v>0.15</v>
          </cell>
        </row>
        <row r="177">
          <cell r="B177">
            <v>86315</v>
          </cell>
          <cell r="C177" t="str">
            <v>1121      ESCOVA P/LAVAR        36x1</v>
          </cell>
          <cell r="D177">
            <v>0.15</v>
          </cell>
        </row>
        <row r="178">
          <cell r="B178">
            <v>85184</v>
          </cell>
          <cell r="C178" t="str">
            <v>72         ESC P/LAVAR          12x1</v>
          </cell>
          <cell r="D178">
            <v>0.1</v>
          </cell>
        </row>
        <row r="179">
          <cell r="B179">
            <v>85173</v>
          </cell>
          <cell r="C179" t="str">
            <v>15                ESC P/LOUCA   12x1</v>
          </cell>
          <cell r="D179">
            <v>0.1</v>
          </cell>
        </row>
        <row r="180">
          <cell r="B180">
            <v>85189</v>
          </cell>
          <cell r="C180" t="str">
            <v>6100 ESC.P/SANITARIO             6X1</v>
          </cell>
          <cell r="D180">
            <v>0.1</v>
          </cell>
        </row>
        <row r="181">
          <cell r="B181">
            <v>85190</v>
          </cell>
          <cell r="C181" t="str">
            <v>6106 ESC.P/SANITARIO            12X1</v>
          </cell>
          <cell r="D181">
            <v>0.1</v>
          </cell>
        </row>
        <row r="182">
          <cell r="B182">
            <v>85191</v>
          </cell>
          <cell r="C182" t="str">
            <v>6120 ESC.P/SANITARIO            12X1</v>
          </cell>
          <cell r="D182">
            <v>0.1</v>
          </cell>
        </row>
        <row r="183">
          <cell r="B183">
            <v>87395</v>
          </cell>
          <cell r="C183" t="str">
            <v>5250 LAVATINA                   24X1</v>
          </cell>
          <cell r="D183">
            <v>0.05</v>
          </cell>
        </row>
        <row r="184">
          <cell r="B184">
            <v>85142</v>
          </cell>
          <cell r="C184" t="str">
            <v>V-45 CCRU</v>
          </cell>
          <cell r="D184">
            <v>0.1</v>
          </cell>
        </row>
        <row r="185">
          <cell r="B185">
            <v>85127</v>
          </cell>
          <cell r="C185" t="str">
            <v>V-16 VASS CC</v>
          </cell>
          <cell r="D185">
            <v>0.1</v>
          </cell>
        </row>
        <row r="186">
          <cell r="B186">
            <v>87309</v>
          </cell>
          <cell r="C186" t="str">
            <v>ESFREGA CHÃO RCP</v>
          </cell>
          <cell r="D186">
            <v>0.15</v>
          </cell>
        </row>
        <row r="187">
          <cell r="B187">
            <v>87517</v>
          </cell>
          <cell r="C187" t="str">
            <v>RODO SHOW 35 CM C/CABO NA CX</v>
          </cell>
          <cell r="D187">
            <v>0.05</v>
          </cell>
        </row>
        <row r="188">
          <cell r="B188">
            <v>87518</v>
          </cell>
          <cell r="C188" t="str">
            <v>RODO SHOW 45 CM C/CABO NA CX</v>
          </cell>
          <cell r="D188">
            <v>0.05</v>
          </cell>
        </row>
        <row r="189">
          <cell r="B189">
            <v>86801</v>
          </cell>
          <cell r="C189" t="str">
            <v>1124 RCP-MAD-CX</v>
          </cell>
          <cell r="D189">
            <v>0.1</v>
          </cell>
        </row>
        <row r="190">
          <cell r="B190">
            <v>86803</v>
          </cell>
          <cell r="C190" t="str">
            <v xml:space="preserve">1125 RCP-MAD-CX </v>
          </cell>
          <cell r="D190">
            <v>0.1</v>
          </cell>
        </row>
        <row r="191">
          <cell r="B191">
            <v>88725</v>
          </cell>
          <cell r="C191" t="str">
            <v>1126 RODO DUPLO 30 CM CCCX</v>
          </cell>
          <cell r="D191">
            <v>0.1</v>
          </cell>
        </row>
        <row r="192">
          <cell r="B192">
            <v>88726</v>
          </cell>
          <cell r="C192" t="str">
            <v>1127 RODO DUPLO 40 CM CCCX</v>
          </cell>
          <cell r="D192">
            <v>0.1</v>
          </cell>
        </row>
        <row r="193">
          <cell r="B193">
            <v>85144</v>
          </cell>
          <cell r="C193" t="str">
            <v>V-52 RCP</v>
          </cell>
          <cell r="D193">
            <v>0.1</v>
          </cell>
        </row>
        <row r="194">
          <cell r="B194">
            <v>86774</v>
          </cell>
          <cell r="C194" t="str">
            <v xml:space="preserve">V-52 RCP VASS CABO NA CX </v>
          </cell>
          <cell r="D194">
            <v>0.1</v>
          </cell>
        </row>
        <row r="195">
          <cell r="B195">
            <v>85763</v>
          </cell>
          <cell r="C195" t="str">
            <v xml:space="preserve">V-52 RSC VASS C/ PEND CX S/ CABO </v>
          </cell>
          <cell r="D195">
            <v>0.1</v>
          </cell>
        </row>
        <row r="196">
          <cell r="B196">
            <v>88165</v>
          </cell>
          <cell r="C196" t="str">
            <v>V-2 QUALITY VASS  C / CABO 12X1</v>
          </cell>
          <cell r="D196">
            <v>0.1</v>
          </cell>
        </row>
        <row r="197">
          <cell r="B197">
            <v>88163</v>
          </cell>
          <cell r="C197" t="str">
            <v>V-8 ULTRA VASS C / CABO 12X1</v>
          </cell>
          <cell r="D197">
            <v>0.1</v>
          </cell>
        </row>
        <row r="198">
          <cell r="B198">
            <v>88166</v>
          </cell>
          <cell r="C198" t="str">
            <v>V-2 QUALITY VASS  C / CABO CX 12X1</v>
          </cell>
          <cell r="D198">
            <v>0.1</v>
          </cell>
        </row>
        <row r="199">
          <cell r="B199">
            <v>88164</v>
          </cell>
          <cell r="C199" t="str">
            <v>V-8 ULTRA VASS C / CABO CX 12X1</v>
          </cell>
          <cell r="D199">
            <v>0.1</v>
          </cell>
        </row>
        <row r="200">
          <cell r="B200">
            <v>88233</v>
          </cell>
          <cell r="C200" t="str">
            <v>V-2 QUALITY VASS  S / CABO 12X1</v>
          </cell>
          <cell r="D200">
            <v>0.1</v>
          </cell>
        </row>
        <row r="201">
          <cell r="B201">
            <v>88235</v>
          </cell>
          <cell r="C201" t="str">
            <v>V-8 ULTRA VASS  S / CABO 12X1</v>
          </cell>
          <cell r="D201">
            <v>0.1</v>
          </cell>
        </row>
        <row r="202">
          <cell r="B202">
            <v>85118</v>
          </cell>
          <cell r="C202" t="str">
            <v>V-9 PLUS VASS CC</v>
          </cell>
          <cell r="D202">
            <v>0.1</v>
          </cell>
        </row>
        <row r="203">
          <cell r="B203">
            <v>85111</v>
          </cell>
          <cell r="C203" t="str">
            <v>V-6 VASS CC</v>
          </cell>
          <cell r="D203">
            <v>0.1</v>
          </cell>
        </row>
        <row r="204">
          <cell r="B204">
            <v>85771</v>
          </cell>
          <cell r="C204" t="str">
            <v>V-11  VASS MAXI CLEAN CC</v>
          </cell>
          <cell r="D204">
            <v>0.1</v>
          </cell>
        </row>
        <row r="205">
          <cell r="B205">
            <v>85699</v>
          </cell>
          <cell r="C205" t="str">
            <v xml:space="preserve">V-9 PL RCP VASS CABO NA CX  </v>
          </cell>
          <cell r="D205">
            <v>0.1</v>
          </cell>
        </row>
        <row r="206">
          <cell r="B206">
            <v>86775</v>
          </cell>
          <cell r="C206" t="str">
            <v xml:space="preserve">V-6 RCP VASS CABO NA  CX </v>
          </cell>
          <cell r="D206">
            <v>0.1</v>
          </cell>
        </row>
        <row r="207">
          <cell r="B207">
            <v>85772</v>
          </cell>
          <cell r="C207" t="str">
            <v>V-11 VASS MAXI CLEAN CABO NA CX</v>
          </cell>
          <cell r="D207">
            <v>0.1</v>
          </cell>
        </row>
        <row r="208">
          <cell r="B208">
            <v>85634</v>
          </cell>
          <cell r="C208" t="str">
            <v xml:space="preserve">V-9 PLUS VASS S/ CABO </v>
          </cell>
          <cell r="D208">
            <v>0.1</v>
          </cell>
        </row>
        <row r="209">
          <cell r="B209">
            <v>86623</v>
          </cell>
          <cell r="C209" t="str">
            <v>V-6 VASS SC</v>
          </cell>
          <cell r="D209">
            <v>0.1</v>
          </cell>
        </row>
        <row r="210">
          <cell r="B210">
            <v>89861</v>
          </cell>
          <cell r="C210" t="str">
            <v>V-11 VASS MAXI CLEAN S/CABO</v>
          </cell>
          <cell r="D210">
            <v>0.1</v>
          </cell>
        </row>
        <row r="211">
          <cell r="B211">
            <v>88237</v>
          </cell>
          <cell r="C211" t="str">
            <v>VENEZA VASS CC</v>
          </cell>
          <cell r="D211">
            <v>0.1</v>
          </cell>
        </row>
        <row r="212">
          <cell r="B212">
            <v>88159</v>
          </cell>
          <cell r="C212" t="str">
            <v>V-10 ATIVA VASS C / CABO 12X1</v>
          </cell>
          <cell r="D212">
            <v>0.1</v>
          </cell>
        </row>
        <row r="213">
          <cell r="B213">
            <v>85138</v>
          </cell>
          <cell r="C213" t="str">
            <v>V-35 RCP</v>
          </cell>
          <cell r="D213">
            <v>0.1</v>
          </cell>
        </row>
        <row r="214">
          <cell r="B214">
            <v>87490</v>
          </cell>
          <cell r="C214" t="str">
            <v>MADRI RCP VASS C/CABO</v>
          </cell>
          <cell r="D214">
            <v>0.1</v>
          </cell>
        </row>
        <row r="215">
          <cell r="B215">
            <v>87559</v>
          </cell>
          <cell r="C215" t="str">
            <v>VENEZA RCP VASS CABO NA CX</v>
          </cell>
          <cell r="D215">
            <v>0.1</v>
          </cell>
        </row>
        <row r="216">
          <cell r="B216">
            <v>88160</v>
          </cell>
          <cell r="C216" t="str">
            <v>V-10 ATIVA VASS C / CABO CX 12X1</v>
          </cell>
          <cell r="D216">
            <v>0.1</v>
          </cell>
        </row>
        <row r="217">
          <cell r="B217">
            <v>85701</v>
          </cell>
          <cell r="C217" t="str">
            <v xml:space="preserve">V-35 RCP VASS CABO NA CX </v>
          </cell>
          <cell r="D217">
            <v>0.1</v>
          </cell>
        </row>
        <row r="218">
          <cell r="B218">
            <v>87593</v>
          </cell>
          <cell r="C218" t="str">
            <v>MADRI RCP VASS CABO NA CX</v>
          </cell>
          <cell r="D218">
            <v>0.1</v>
          </cell>
        </row>
        <row r="219">
          <cell r="B219">
            <v>88238</v>
          </cell>
          <cell r="C219" t="str">
            <v>VENEZA VASS SC</v>
          </cell>
          <cell r="D219">
            <v>0.1</v>
          </cell>
        </row>
        <row r="220">
          <cell r="B220">
            <v>88232</v>
          </cell>
          <cell r="C220" t="str">
            <v>V-10 ATIVA VASS  S / CABO 12X1</v>
          </cell>
          <cell r="D220">
            <v>0.1</v>
          </cell>
        </row>
        <row r="221">
          <cell r="B221">
            <v>85762</v>
          </cell>
          <cell r="C221" t="str">
            <v>V-35 RSC VASS S/ CABO</v>
          </cell>
          <cell r="D221">
            <v>0.1</v>
          </cell>
        </row>
        <row r="222">
          <cell r="B222">
            <v>88161</v>
          </cell>
          <cell r="C222" t="str">
            <v>V-3 UTILITY VASS C / CABO 12X1</v>
          </cell>
          <cell r="D222">
            <v>0.1</v>
          </cell>
        </row>
        <row r="223">
          <cell r="B223">
            <v>88162</v>
          </cell>
          <cell r="C223" t="str">
            <v>V-3 UTILITY VASS C / CABO CX 12X1</v>
          </cell>
          <cell r="D223">
            <v>0.1</v>
          </cell>
        </row>
        <row r="224">
          <cell r="B224">
            <v>88234</v>
          </cell>
          <cell r="C224" t="str">
            <v>V-3 UTILITY VASS  S / CABO 12X1</v>
          </cell>
          <cell r="D224">
            <v>0.1</v>
          </cell>
        </row>
        <row r="225">
          <cell r="B225">
            <v>86231</v>
          </cell>
          <cell r="C225" t="str">
            <v>ESCOVA LUMINA GIG.               1x1</v>
          </cell>
          <cell r="D225">
            <v>0.1</v>
          </cell>
        </row>
        <row r="226">
          <cell r="B226">
            <v>86264</v>
          </cell>
          <cell r="C226" t="str">
            <v>K-6 1/2 BR               PENTE  36x1</v>
          </cell>
          <cell r="D226">
            <v>0.1</v>
          </cell>
        </row>
        <row r="227">
          <cell r="B227">
            <v>87620</v>
          </cell>
          <cell r="C227" t="str">
            <v xml:space="preserve">A-5  CONDOR PENTE HAVANA     2400X1 </v>
          </cell>
          <cell r="D227">
            <v>0.1</v>
          </cell>
        </row>
        <row r="228">
          <cell r="B228">
            <v>87623</v>
          </cell>
          <cell r="C228" t="str">
            <v>EXTENSOR P/CABOS   VASSOURAS    12x1</v>
          </cell>
          <cell r="D228">
            <v>0.1</v>
          </cell>
        </row>
        <row r="229">
          <cell r="B229">
            <v>87950</v>
          </cell>
          <cell r="C229" t="str">
            <v xml:space="preserve">CABO METALICO    AZUL      12X1     </v>
          </cell>
          <cell r="D229">
            <v>0.1</v>
          </cell>
        </row>
        <row r="230">
          <cell r="B230">
            <v>88038</v>
          </cell>
          <cell r="C230" t="str">
            <v>3167-3 BL BAMBINOS   ESC DENTE  12x1</v>
          </cell>
          <cell r="D230">
            <v>0.1</v>
          </cell>
        </row>
        <row r="231">
          <cell r="B231">
            <v>88446</v>
          </cell>
          <cell r="C231" t="str">
            <v>CABO METALICO AZUL  C/COD.B      12x</v>
          </cell>
          <cell r="D231">
            <v>0.1</v>
          </cell>
        </row>
        <row r="232">
          <cell r="B232">
            <v>88538</v>
          </cell>
          <cell r="C232" t="str">
            <v>V-3 SC MERCOSUL      VASSOURA   12x1</v>
          </cell>
          <cell r="D232">
            <v>0.1</v>
          </cell>
        </row>
        <row r="233">
          <cell r="B233">
            <v>88539</v>
          </cell>
          <cell r="C233" t="str">
            <v>V-10 SC MERCOSUL     VASSOURA   12x1</v>
          </cell>
          <cell r="D233">
            <v>0.1</v>
          </cell>
        </row>
        <row r="234">
          <cell r="B234">
            <v>88873</v>
          </cell>
          <cell r="C234" t="str">
            <v>SM 2008            PINC BARBA   12x1</v>
          </cell>
          <cell r="D234">
            <v>0.1</v>
          </cell>
        </row>
        <row r="235">
          <cell r="B235">
            <v>89155</v>
          </cell>
          <cell r="C235" t="str">
            <v>CABO VASS MAD PLAS VERM/PRET    12x1</v>
          </cell>
          <cell r="D235">
            <v>0.1</v>
          </cell>
        </row>
        <row r="236">
          <cell r="B236">
            <v>89715</v>
          </cell>
          <cell r="C236" t="str">
            <v xml:space="preserve">CABO MAD PLAS AZUL  NAC     12X1    </v>
          </cell>
          <cell r="D236">
            <v>0.1</v>
          </cell>
        </row>
        <row r="237">
          <cell r="B237">
            <v>89945</v>
          </cell>
          <cell r="C237" t="str">
            <v>3238-0 TopDent       ESC DENTE  24x1</v>
          </cell>
          <cell r="D237">
            <v>0.1</v>
          </cell>
        </row>
        <row r="238">
          <cell r="B238">
            <v>85985</v>
          </cell>
          <cell r="C238" t="str">
            <v xml:space="preserve">CABO MAD PLAS VAS NAC               </v>
          </cell>
          <cell r="D238">
            <v>0.1</v>
          </cell>
        </row>
        <row r="239">
          <cell r="B239">
            <v>85984</v>
          </cell>
          <cell r="C239" t="str">
            <v>CABO CRU 1,40M X 28MM            6X1</v>
          </cell>
          <cell r="D239">
            <v>0.1</v>
          </cell>
        </row>
        <row r="240">
          <cell r="B240">
            <v>85417</v>
          </cell>
          <cell r="C240" t="str">
            <v>610-1/2</v>
          </cell>
          <cell r="D240">
            <v>0.08</v>
          </cell>
        </row>
        <row r="241">
          <cell r="B241">
            <v>85418</v>
          </cell>
          <cell r="C241" t="str">
            <v>610-3/4</v>
          </cell>
          <cell r="D241">
            <v>0.08</v>
          </cell>
        </row>
        <row r="242">
          <cell r="B242">
            <v>85419</v>
          </cell>
          <cell r="C242" t="str">
            <v>610-1</v>
          </cell>
          <cell r="D242">
            <v>0.08</v>
          </cell>
        </row>
        <row r="243">
          <cell r="B243">
            <v>85420</v>
          </cell>
          <cell r="C243" t="str">
            <v>610-1 1/2</v>
          </cell>
          <cell r="D243">
            <v>0.08</v>
          </cell>
        </row>
        <row r="244">
          <cell r="B244">
            <v>85421</v>
          </cell>
          <cell r="C244" t="str">
            <v>610-2</v>
          </cell>
          <cell r="D244">
            <v>0.08</v>
          </cell>
        </row>
        <row r="245">
          <cell r="B245">
            <v>85422</v>
          </cell>
          <cell r="C245" t="str">
            <v>610-2 1/2</v>
          </cell>
          <cell r="D245">
            <v>0.08</v>
          </cell>
        </row>
        <row r="246">
          <cell r="B246">
            <v>85423</v>
          </cell>
          <cell r="C246" t="str">
            <v>610-3</v>
          </cell>
          <cell r="D246">
            <v>0.08</v>
          </cell>
        </row>
        <row r="247">
          <cell r="B247">
            <v>85424</v>
          </cell>
          <cell r="C247" t="str">
            <v>610-4</v>
          </cell>
          <cell r="D247">
            <v>0.08</v>
          </cell>
        </row>
        <row r="248">
          <cell r="B248">
            <v>85434</v>
          </cell>
          <cell r="C248" t="str">
            <v>660-1/2</v>
          </cell>
          <cell r="D248">
            <v>0.08</v>
          </cell>
        </row>
        <row r="249">
          <cell r="B249">
            <v>85435</v>
          </cell>
          <cell r="C249" t="str">
            <v>660-3/4</v>
          </cell>
          <cell r="D249">
            <v>0.08</v>
          </cell>
        </row>
        <row r="250">
          <cell r="B250">
            <v>85436</v>
          </cell>
          <cell r="C250" t="str">
            <v>660-1</v>
          </cell>
          <cell r="D250">
            <v>0.08</v>
          </cell>
        </row>
        <row r="251">
          <cell r="B251">
            <v>85437</v>
          </cell>
          <cell r="C251" t="str">
            <v>660-1 1/2</v>
          </cell>
          <cell r="D251">
            <v>0.08</v>
          </cell>
        </row>
        <row r="252">
          <cell r="B252">
            <v>85438</v>
          </cell>
          <cell r="C252" t="str">
            <v>660-2</v>
          </cell>
          <cell r="D252">
            <v>0.08</v>
          </cell>
        </row>
        <row r="253">
          <cell r="B253">
            <v>85439</v>
          </cell>
          <cell r="C253" t="str">
            <v>660-2 1/2</v>
          </cell>
          <cell r="D253">
            <v>0.08</v>
          </cell>
        </row>
        <row r="254">
          <cell r="B254">
            <v>85440</v>
          </cell>
          <cell r="C254" t="str">
            <v>660-3</v>
          </cell>
          <cell r="D254">
            <v>0.08</v>
          </cell>
        </row>
        <row r="255">
          <cell r="B255">
            <v>86780</v>
          </cell>
          <cell r="C255" t="str">
            <v>700-1/2</v>
          </cell>
          <cell r="D255">
            <v>0.08</v>
          </cell>
        </row>
        <row r="256">
          <cell r="B256">
            <v>86781</v>
          </cell>
          <cell r="C256" t="str">
            <v>700-3/4</v>
          </cell>
          <cell r="D256">
            <v>0.08</v>
          </cell>
        </row>
        <row r="257">
          <cell r="B257">
            <v>86782</v>
          </cell>
          <cell r="C257" t="str">
            <v>700-1</v>
          </cell>
          <cell r="D257">
            <v>0.08</v>
          </cell>
        </row>
        <row r="258">
          <cell r="B258">
            <v>85456</v>
          </cell>
          <cell r="C258" t="str">
            <v>700-1 1/2</v>
          </cell>
          <cell r="D258">
            <v>0.08</v>
          </cell>
        </row>
        <row r="259">
          <cell r="B259">
            <v>85457</v>
          </cell>
          <cell r="C259" t="str">
            <v>700-2</v>
          </cell>
          <cell r="D259">
            <v>0.08</v>
          </cell>
        </row>
        <row r="260">
          <cell r="B260">
            <v>85458</v>
          </cell>
          <cell r="C260" t="str">
            <v>700-2 1/2</v>
          </cell>
          <cell r="D260">
            <v>0.08</v>
          </cell>
        </row>
        <row r="261">
          <cell r="B261">
            <v>85459</v>
          </cell>
          <cell r="C261" t="str">
            <v>700-3</v>
          </cell>
          <cell r="D261">
            <v>0.08</v>
          </cell>
        </row>
        <row r="262">
          <cell r="B262">
            <v>85460</v>
          </cell>
          <cell r="C262" t="str">
            <v>700-3 1/2</v>
          </cell>
          <cell r="D262">
            <v>0.08</v>
          </cell>
        </row>
        <row r="263">
          <cell r="B263">
            <v>85461</v>
          </cell>
          <cell r="C263" t="str">
            <v>700-4</v>
          </cell>
          <cell r="D263">
            <v>0.08</v>
          </cell>
        </row>
        <row r="264">
          <cell r="B264">
            <v>86783</v>
          </cell>
          <cell r="C264" t="str">
            <v>701-1/2</v>
          </cell>
          <cell r="D264">
            <v>0.08</v>
          </cell>
        </row>
        <row r="265">
          <cell r="B265">
            <v>86784</v>
          </cell>
          <cell r="C265" t="str">
            <v>701-3/4</v>
          </cell>
          <cell r="D265">
            <v>0.08</v>
          </cell>
        </row>
        <row r="266">
          <cell r="B266">
            <v>86785</v>
          </cell>
          <cell r="C266" t="str">
            <v>701-1</v>
          </cell>
          <cell r="D266">
            <v>0.08</v>
          </cell>
        </row>
        <row r="267">
          <cell r="B267">
            <v>85474</v>
          </cell>
          <cell r="C267" t="str">
            <v>701-1 1/2</v>
          </cell>
          <cell r="D267">
            <v>0.08</v>
          </cell>
        </row>
        <row r="268">
          <cell r="B268">
            <v>85475</v>
          </cell>
          <cell r="C268" t="str">
            <v>701-2</v>
          </cell>
          <cell r="D268">
            <v>0.08</v>
          </cell>
        </row>
        <row r="269">
          <cell r="B269">
            <v>85476</v>
          </cell>
          <cell r="C269" t="str">
            <v>701-2 1/2</v>
          </cell>
          <cell r="D269">
            <v>0.08</v>
          </cell>
        </row>
        <row r="270">
          <cell r="B270">
            <v>85477</v>
          </cell>
          <cell r="C270" t="str">
            <v>701-3</v>
          </cell>
          <cell r="D270">
            <v>0.08</v>
          </cell>
        </row>
        <row r="271">
          <cell r="B271">
            <v>85478</v>
          </cell>
          <cell r="C271" t="str">
            <v>701-3 1/2</v>
          </cell>
          <cell r="D271">
            <v>0.08</v>
          </cell>
        </row>
        <row r="272">
          <cell r="B272">
            <v>85479</v>
          </cell>
          <cell r="C272" t="str">
            <v>701-4</v>
          </cell>
          <cell r="D272">
            <v>0.08</v>
          </cell>
        </row>
        <row r="273">
          <cell r="B273">
            <v>86786</v>
          </cell>
          <cell r="C273" t="str">
            <v>714-1/2</v>
          </cell>
          <cell r="D273">
            <v>0.08</v>
          </cell>
        </row>
        <row r="274">
          <cell r="B274">
            <v>86787</v>
          </cell>
          <cell r="C274" t="str">
            <v>714-3/4</v>
          </cell>
          <cell r="D274">
            <v>0.08</v>
          </cell>
        </row>
        <row r="275">
          <cell r="B275">
            <v>86788</v>
          </cell>
          <cell r="C275" t="str">
            <v>714-1</v>
          </cell>
          <cell r="D275">
            <v>0.08</v>
          </cell>
        </row>
        <row r="276">
          <cell r="B276">
            <v>85492</v>
          </cell>
          <cell r="C276" t="str">
            <v>714-1 1/2</v>
          </cell>
          <cell r="D276">
            <v>0.08</v>
          </cell>
        </row>
        <row r="277">
          <cell r="B277">
            <v>85493</v>
          </cell>
          <cell r="C277" t="str">
            <v>714-2</v>
          </cell>
          <cell r="D277">
            <v>0.08</v>
          </cell>
        </row>
        <row r="278">
          <cell r="B278">
            <v>85494</v>
          </cell>
          <cell r="C278" t="str">
            <v>714-2 1/2</v>
          </cell>
          <cell r="D278">
            <v>0.08</v>
          </cell>
        </row>
        <row r="279">
          <cell r="B279">
            <v>85495</v>
          </cell>
          <cell r="C279" t="str">
            <v>714-3</v>
          </cell>
          <cell r="D279">
            <v>0.08</v>
          </cell>
        </row>
        <row r="280">
          <cell r="B280">
            <v>85496</v>
          </cell>
          <cell r="C280" t="str">
            <v>714-3 1/2</v>
          </cell>
          <cell r="D280">
            <v>0.08</v>
          </cell>
        </row>
        <row r="281">
          <cell r="B281">
            <v>85497</v>
          </cell>
          <cell r="C281" t="str">
            <v>714-4</v>
          </cell>
          <cell r="D281">
            <v>0.08</v>
          </cell>
        </row>
        <row r="282">
          <cell r="B282">
            <v>86798</v>
          </cell>
          <cell r="C282" t="str">
            <v>770-1/2</v>
          </cell>
          <cell r="D282">
            <v>0.08</v>
          </cell>
        </row>
        <row r="283">
          <cell r="B283">
            <v>86799</v>
          </cell>
          <cell r="C283" t="str">
            <v>770-3/4</v>
          </cell>
          <cell r="D283">
            <v>0.08</v>
          </cell>
        </row>
        <row r="284">
          <cell r="B284">
            <v>86800</v>
          </cell>
          <cell r="C284" t="str">
            <v>770-1</v>
          </cell>
          <cell r="D284">
            <v>0.08</v>
          </cell>
        </row>
        <row r="285">
          <cell r="B285">
            <v>85552</v>
          </cell>
          <cell r="C285" t="str">
            <v>770-1 1/2</v>
          </cell>
          <cell r="D285">
            <v>0.08</v>
          </cell>
        </row>
        <row r="286">
          <cell r="B286">
            <v>85553</v>
          </cell>
          <cell r="C286" t="str">
            <v>770-2</v>
          </cell>
          <cell r="D286">
            <v>0.08</v>
          </cell>
        </row>
        <row r="287">
          <cell r="B287">
            <v>85554</v>
          </cell>
          <cell r="C287" t="str">
            <v>770-2 1/2</v>
          </cell>
          <cell r="D287">
            <v>0.08</v>
          </cell>
        </row>
        <row r="288">
          <cell r="B288">
            <v>85555</v>
          </cell>
          <cell r="C288" t="str">
            <v>770-3</v>
          </cell>
          <cell r="D288">
            <v>0.08</v>
          </cell>
        </row>
        <row r="289">
          <cell r="B289">
            <v>85556</v>
          </cell>
          <cell r="C289" t="str">
            <v>770-3 1/2</v>
          </cell>
          <cell r="D289">
            <v>0.08</v>
          </cell>
        </row>
        <row r="290">
          <cell r="B290">
            <v>85557</v>
          </cell>
          <cell r="C290" t="str">
            <v>770-4</v>
          </cell>
          <cell r="D290">
            <v>0.08</v>
          </cell>
        </row>
        <row r="291">
          <cell r="B291">
            <v>89899</v>
          </cell>
          <cell r="C291" t="str">
            <v>771-1/2</v>
          </cell>
          <cell r="D291">
            <v>0.08</v>
          </cell>
        </row>
        <row r="292">
          <cell r="B292">
            <v>89900</v>
          </cell>
          <cell r="C292" t="str">
            <v>771-3/4</v>
          </cell>
          <cell r="D292">
            <v>0.08</v>
          </cell>
        </row>
        <row r="293">
          <cell r="B293">
            <v>89901</v>
          </cell>
          <cell r="C293" t="str">
            <v>771-1</v>
          </cell>
          <cell r="D293">
            <v>0.08</v>
          </cell>
        </row>
        <row r="294">
          <cell r="B294">
            <v>89902</v>
          </cell>
          <cell r="C294" t="str">
            <v>771-1 1/2</v>
          </cell>
          <cell r="D294">
            <v>0.08</v>
          </cell>
        </row>
        <row r="295">
          <cell r="B295">
            <v>89903</v>
          </cell>
          <cell r="C295" t="str">
            <v>771-2</v>
          </cell>
          <cell r="D295">
            <v>0.08</v>
          </cell>
        </row>
        <row r="296">
          <cell r="B296">
            <v>89904</v>
          </cell>
          <cell r="C296" t="str">
            <v>771-2 1/2</v>
          </cell>
          <cell r="D296">
            <v>0.08</v>
          </cell>
        </row>
        <row r="297">
          <cell r="B297">
            <v>89905</v>
          </cell>
          <cell r="C297" t="str">
            <v>771-3</v>
          </cell>
          <cell r="D297">
            <v>0.08</v>
          </cell>
        </row>
        <row r="298">
          <cell r="B298">
            <v>89906</v>
          </cell>
          <cell r="C298" t="str">
            <v>771-3 1/2</v>
          </cell>
          <cell r="D298">
            <v>0.08</v>
          </cell>
        </row>
        <row r="299">
          <cell r="B299">
            <v>89907</v>
          </cell>
          <cell r="C299" t="str">
            <v>771-4</v>
          </cell>
          <cell r="D299">
            <v>0.08</v>
          </cell>
        </row>
        <row r="300">
          <cell r="B300">
            <v>86795</v>
          </cell>
          <cell r="C300" t="str">
            <v>750-1/2</v>
          </cell>
          <cell r="D300">
            <v>0.08</v>
          </cell>
        </row>
        <row r="301">
          <cell r="B301">
            <v>86796</v>
          </cell>
          <cell r="C301" t="str">
            <v>750-3/4</v>
          </cell>
          <cell r="D301">
            <v>0.08</v>
          </cell>
        </row>
        <row r="302">
          <cell r="B302">
            <v>86797</v>
          </cell>
          <cell r="C302" t="str">
            <v>750-1</v>
          </cell>
          <cell r="D302">
            <v>0.08</v>
          </cell>
        </row>
        <row r="303">
          <cell r="B303">
            <v>86418</v>
          </cell>
          <cell r="C303" t="str">
            <v>750-1 1/2</v>
          </cell>
          <cell r="D303">
            <v>0.08</v>
          </cell>
        </row>
        <row r="304">
          <cell r="B304">
            <v>86419</v>
          </cell>
          <cell r="C304" t="str">
            <v>750-2</v>
          </cell>
          <cell r="D304">
            <v>0.08</v>
          </cell>
        </row>
        <row r="305">
          <cell r="B305">
            <v>86420</v>
          </cell>
          <cell r="C305" t="str">
            <v>750-2 1/2</v>
          </cell>
          <cell r="D305">
            <v>0.08</v>
          </cell>
        </row>
        <row r="306">
          <cell r="B306">
            <v>86421</v>
          </cell>
          <cell r="C306" t="str">
            <v>750-3</v>
          </cell>
          <cell r="D306">
            <v>0.08</v>
          </cell>
        </row>
        <row r="307">
          <cell r="B307">
            <v>86789</v>
          </cell>
          <cell r="C307" t="str">
            <v>720-1/2</v>
          </cell>
          <cell r="D307">
            <v>0.08</v>
          </cell>
        </row>
        <row r="308">
          <cell r="B308">
            <v>86790</v>
          </cell>
          <cell r="C308" t="str">
            <v>720-3/4</v>
          </cell>
          <cell r="D308">
            <v>0.08</v>
          </cell>
        </row>
        <row r="309">
          <cell r="B309">
            <v>86791</v>
          </cell>
          <cell r="C309" t="str">
            <v>720-1</v>
          </cell>
          <cell r="D309">
            <v>0.08</v>
          </cell>
        </row>
        <row r="310">
          <cell r="B310">
            <v>85510</v>
          </cell>
          <cell r="C310" t="str">
            <v>720-1 1/2</v>
          </cell>
          <cell r="D310">
            <v>0.08</v>
          </cell>
        </row>
        <row r="311">
          <cell r="B311">
            <v>85511</v>
          </cell>
          <cell r="C311" t="str">
            <v>720-2</v>
          </cell>
          <cell r="D311">
            <v>0.08</v>
          </cell>
        </row>
        <row r="312">
          <cell r="B312">
            <v>85512</v>
          </cell>
          <cell r="C312" t="str">
            <v>720-2 1/2</v>
          </cell>
          <cell r="D312">
            <v>0.08</v>
          </cell>
        </row>
        <row r="313">
          <cell r="B313">
            <v>85513</v>
          </cell>
          <cell r="C313" t="str">
            <v>720-3</v>
          </cell>
          <cell r="D313">
            <v>0.08</v>
          </cell>
        </row>
        <row r="314">
          <cell r="B314">
            <v>85515</v>
          </cell>
          <cell r="C314" t="str">
            <v>720-4</v>
          </cell>
          <cell r="D314">
            <v>0.08</v>
          </cell>
        </row>
        <row r="315">
          <cell r="B315">
            <v>86792</v>
          </cell>
          <cell r="C315" t="str">
            <v>745-1/2</v>
          </cell>
          <cell r="D315">
            <v>0.08</v>
          </cell>
        </row>
        <row r="316">
          <cell r="B316">
            <v>86793</v>
          </cell>
          <cell r="C316" t="str">
            <v>745-3/4</v>
          </cell>
          <cell r="D316">
            <v>0.08</v>
          </cell>
        </row>
        <row r="317">
          <cell r="B317">
            <v>86794</v>
          </cell>
          <cell r="C317" t="str">
            <v>745-1</v>
          </cell>
          <cell r="D317">
            <v>0.08</v>
          </cell>
        </row>
        <row r="318">
          <cell r="B318">
            <v>85528</v>
          </cell>
          <cell r="C318" t="str">
            <v>745-1 1/2</v>
          </cell>
          <cell r="D318">
            <v>0.08</v>
          </cell>
        </row>
        <row r="319">
          <cell r="B319">
            <v>85529</v>
          </cell>
          <cell r="C319" t="str">
            <v>745-2</v>
          </cell>
          <cell r="D319">
            <v>0.08</v>
          </cell>
        </row>
        <row r="320">
          <cell r="B320">
            <v>85530</v>
          </cell>
          <cell r="C320" t="str">
            <v>745-2 1/2</v>
          </cell>
          <cell r="D320">
            <v>0.08</v>
          </cell>
        </row>
        <row r="321">
          <cell r="B321">
            <v>85531</v>
          </cell>
          <cell r="C321" t="str">
            <v>745-3</v>
          </cell>
          <cell r="D321">
            <v>0.08</v>
          </cell>
        </row>
        <row r="322">
          <cell r="B322">
            <v>85533</v>
          </cell>
          <cell r="C322" t="str">
            <v>745-4</v>
          </cell>
          <cell r="D322">
            <v>0.08</v>
          </cell>
        </row>
        <row r="323">
          <cell r="B323">
            <v>88025</v>
          </cell>
          <cell r="C323" t="str">
            <v>777-1/2</v>
          </cell>
          <cell r="D323">
            <v>0.08</v>
          </cell>
        </row>
        <row r="324">
          <cell r="B324">
            <v>88026</v>
          </cell>
          <cell r="C324" t="str">
            <v>777-3/4</v>
          </cell>
          <cell r="D324">
            <v>0.08</v>
          </cell>
        </row>
        <row r="325">
          <cell r="B325">
            <v>88027</v>
          </cell>
          <cell r="C325" t="str">
            <v>777-1</v>
          </cell>
          <cell r="D325">
            <v>0.08</v>
          </cell>
        </row>
        <row r="326">
          <cell r="B326">
            <v>88028</v>
          </cell>
          <cell r="C326" t="str">
            <v>777-1 1/2</v>
          </cell>
          <cell r="D326">
            <v>0.08</v>
          </cell>
        </row>
        <row r="327">
          <cell r="B327">
            <v>88029</v>
          </cell>
          <cell r="C327" t="str">
            <v>777-2</v>
          </cell>
          <cell r="D327">
            <v>0.08</v>
          </cell>
        </row>
        <row r="328">
          <cell r="B328">
            <v>88030</v>
          </cell>
          <cell r="C328" t="str">
            <v>777-2 1/2</v>
          </cell>
          <cell r="D328">
            <v>0.08</v>
          </cell>
        </row>
        <row r="329">
          <cell r="B329">
            <v>88031</v>
          </cell>
          <cell r="C329" t="str">
            <v>777-3</v>
          </cell>
          <cell r="D329">
            <v>0.08</v>
          </cell>
        </row>
        <row r="330">
          <cell r="B330">
            <v>88032</v>
          </cell>
          <cell r="C330" t="str">
            <v>777-4</v>
          </cell>
          <cell r="D330">
            <v>0.08</v>
          </cell>
        </row>
        <row r="331">
          <cell r="B331">
            <v>89092</v>
          </cell>
          <cell r="C331" t="str">
            <v>713 1</v>
          </cell>
          <cell r="D331">
            <v>0.08</v>
          </cell>
        </row>
        <row r="332">
          <cell r="B332">
            <v>89109</v>
          </cell>
          <cell r="C332" t="str">
            <v>713 2</v>
          </cell>
          <cell r="D332">
            <v>0.08</v>
          </cell>
        </row>
        <row r="333">
          <cell r="B333">
            <v>89110</v>
          </cell>
          <cell r="C333" t="str">
            <v>713 3</v>
          </cell>
          <cell r="D333">
            <v>0.08</v>
          </cell>
        </row>
        <row r="334">
          <cell r="B334">
            <v>88526</v>
          </cell>
          <cell r="C334" t="str">
            <v>701 1/2 SP</v>
          </cell>
          <cell r="D334">
            <v>0.08</v>
          </cell>
        </row>
        <row r="335">
          <cell r="B335">
            <v>88527</v>
          </cell>
          <cell r="C335" t="str">
            <v>701 3/4 SP</v>
          </cell>
          <cell r="D335">
            <v>0.08</v>
          </cell>
        </row>
        <row r="336">
          <cell r="B336">
            <v>88528</v>
          </cell>
          <cell r="C336" t="str">
            <v>701 1 SP</v>
          </cell>
          <cell r="D336">
            <v>0.08</v>
          </cell>
        </row>
        <row r="337">
          <cell r="B337">
            <v>88529</v>
          </cell>
          <cell r="C337" t="str">
            <v>701 11/2 SP</v>
          </cell>
          <cell r="D337">
            <v>0.08</v>
          </cell>
        </row>
        <row r="338">
          <cell r="B338">
            <v>88530</v>
          </cell>
          <cell r="C338" t="str">
            <v>701 2 SP</v>
          </cell>
          <cell r="D338">
            <v>0.08</v>
          </cell>
        </row>
        <row r="339">
          <cell r="B339">
            <v>88531</v>
          </cell>
          <cell r="C339" t="str">
            <v>701 2 1/2 SP</v>
          </cell>
          <cell r="D339">
            <v>0.08</v>
          </cell>
        </row>
        <row r="340">
          <cell r="B340">
            <v>88532</v>
          </cell>
          <cell r="C340" t="str">
            <v>701 3 SP</v>
          </cell>
          <cell r="D340">
            <v>0.08</v>
          </cell>
        </row>
        <row r="341">
          <cell r="B341">
            <v>88533</v>
          </cell>
          <cell r="C341" t="str">
            <v>701 3 1/2 SP</v>
          </cell>
          <cell r="D341">
            <v>0.08</v>
          </cell>
        </row>
        <row r="342">
          <cell r="B342">
            <v>88534</v>
          </cell>
          <cell r="C342" t="str">
            <v>701 4 SP</v>
          </cell>
          <cell r="D342">
            <v>0.08</v>
          </cell>
        </row>
        <row r="343">
          <cell r="B343">
            <v>88586</v>
          </cell>
          <cell r="C343" t="str">
            <v>714 1/2 SP</v>
          </cell>
          <cell r="D343">
            <v>0.08</v>
          </cell>
        </row>
        <row r="344">
          <cell r="B344">
            <v>88587</v>
          </cell>
          <cell r="C344" t="str">
            <v>714 3/4 SP</v>
          </cell>
          <cell r="D344">
            <v>0.08</v>
          </cell>
        </row>
        <row r="345">
          <cell r="B345">
            <v>88588</v>
          </cell>
          <cell r="C345" t="str">
            <v>714 1 SP</v>
          </cell>
          <cell r="D345">
            <v>0.08</v>
          </cell>
        </row>
        <row r="346">
          <cell r="B346">
            <v>88589</v>
          </cell>
          <cell r="C346" t="str">
            <v>714 1 1/2 SP</v>
          </cell>
          <cell r="D346">
            <v>0.08</v>
          </cell>
        </row>
        <row r="347">
          <cell r="B347">
            <v>88590</v>
          </cell>
          <cell r="C347" t="str">
            <v>714 2 SP</v>
          </cell>
          <cell r="D347">
            <v>0.08</v>
          </cell>
        </row>
        <row r="348">
          <cell r="B348">
            <v>88591</v>
          </cell>
          <cell r="C348" t="str">
            <v>714 2 1/2 SP</v>
          </cell>
          <cell r="D348">
            <v>0.08</v>
          </cell>
        </row>
        <row r="349">
          <cell r="B349">
            <v>88592</v>
          </cell>
          <cell r="C349" t="str">
            <v>714 3 SP</v>
          </cell>
          <cell r="D349">
            <v>0.08</v>
          </cell>
        </row>
        <row r="350">
          <cell r="B350">
            <v>88593</v>
          </cell>
          <cell r="C350" t="str">
            <v>714 3 1/2 SP</v>
          </cell>
          <cell r="D350">
            <v>0.08</v>
          </cell>
        </row>
        <row r="351">
          <cell r="B351">
            <v>88594</v>
          </cell>
          <cell r="C351" t="str">
            <v>714 4 SP</v>
          </cell>
          <cell r="D351">
            <v>0.08</v>
          </cell>
        </row>
        <row r="352">
          <cell r="B352">
            <v>88485</v>
          </cell>
          <cell r="C352" t="str">
            <v>745 1/2 SP</v>
          </cell>
          <cell r="D352">
            <v>0.08</v>
          </cell>
        </row>
        <row r="353">
          <cell r="B353">
            <v>88486</v>
          </cell>
          <cell r="C353" t="str">
            <v>745 3/4 SP</v>
          </cell>
          <cell r="D353">
            <v>0.08</v>
          </cell>
        </row>
        <row r="354">
          <cell r="B354">
            <v>88487</v>
          </cell>
          <cell r="C354" t="str">
            <v>745 1 SP</v>
          </cell>
          <cell r="D354">
            <v>0.08</v>
          </cell>
        </row>
        <row r="355">
          <cell r="B355">
            <v>88488</v>
          </cell>
          <cell r="C355" t="str">
            <v>745 1 1/2 SP</v>
          </cell>
          <cell r="D355">
            <v>0.08</v>
          </cell>
        </row>
        <row r="356">
          <cell r="B356">
            <v>88489</v>
          </cell>
          <cell r="C356" t="str">
            <v>745 2 SP</v>
          </cell>
          <cell r="D356">
            <v>0.08</v>
          </cell>
        </row>
        <row r="357">
          <cell r="B357">
            <v>88490</v>
          </cell>
          <cell r="C357" t="str">
            <v>745 2 1/2 SP</v>
          </cell>
          <cell r="D357">
            <v>0.08</v>
          </cell>
        </row>
        <row r="358">
          <cell r="B358">
            <v>88491</v>
          </cell>
          <cell r="C358" t="str">
            <v>745 3 SP</v>
          </cell>
          <cell r="D358">
            <v>0.08</v>
          </cell>
        </row>
        <row r="359">
          <cell r="B359">
            <v>88492</v>
          </cell>
          <cell r="C359" t="str">
            <v>745 4 SP</v>
          </cell>
          <cell r="D359">
            <v>0.08</v>
          </cell>
        </row>
        <row r="360">
          <cell r="B360">
            <v>88477</v>
          </cell>
          <cell r="C360" t="str">
            <v>777 1/2 SP</v>
          </cell>
          <cell r="D360">
            <v>0.08</v>
          </cell>
        </row>
        <row r="361">
          <cell r="B361">
            <v>88478</v>
          </cell>
          <cell r="C361" t="str">
            <v>777 3/4 SP</v>
          </cell>
          <cell r="D361">
            <v>0.08</v>
          </cell>
        </row>
        <row r="362">
          <cell r="B362">
            <v>88479</v>
          </cell>
          <cell r="C362" t="str">
            <v>777 1 SP</v>
          </cell>
          <cell r="D362">
            <v>0.08</v>
          </cell>
        </row>
        <row r="363">
          <cell r="B363">
            <v>88480</v>
          </cell>
          <cell r="C363" t="str">
            <v>777 1 1/2 SP</v>
          </cell>
          <cell r="D363">
            <v>0.08</v>
          </cell>
        </row>
        <row r="364">
          <cell r="B364">
            <v>88481</v>
          </cell>
          <cell r="C364" t="str">
            <v>777 2 SP</v>
          </cell>
          <cell r="D364">
            <v>0.08</v>
          </cell>
        </row>
        <row r="365">
          <cell r="B365">
            <v>88482</v>
          </cell>
          <cell r="C365" t="str">
            <v>777 2 1/2 SP</v>
          </cell>
          <cell r="D365">
            <v>0.08</v>
          </cell>
        </row>
        <row r="366">
          <cell r="B366">
            <v>88483</v>
          </cell>
          <cell r="C366" t="str">
            <v>777 3 SP</v>
          </cell>
          <cell r="D366">
            <v>0.08</v>
          </cell>
        </row>
        <row r="367">
          <cell r="B367">
            <v>88484</v>
          </cell>
          <cell r="C367" t="str">
            <v>777 4 SP</v>
          </cell>
          <cell r="D367">
            <v>0.08</v>
          </cell>
        </row>
        <row r="368">
          <cell r="B368">
            <v>85567</v>
          </cell>
          <cell r="C368">
            <v>901</v>
          </cell>
          <cell r="D368">
            <v>0.05</v>
          </cell>
        </row>
        <row r="369">
          <cell r="B369">
            <v>85568</v>
          </cell>
          <cell r="C369">
            <v>902</v>
          </cell>
          <cell r="D369">
            <v>0.05</v>
          </cell>
        </row>
        <row r="370">
          <cell r="B370">
            <v>87767</v>
          </cell>
          <cell r="C370">
            <v>925</v>
          </cell>
          <cell r="D370">
            <v>0.05</v>
          </cell>
        </row>
        <row r="371">
          <cell r="B371">
            <v>87706</v>
          </cell>
          <cell r="C371">
            <v>930</v>
          </cell>
          <cell r="D371">
            <v>0.05</v>
          </cell>
        </row>
        <row r="372">
          <cell r="B372">
            <v>87707</v>
          </cell>
          <cell r="C372">
            <v>935</v>
          </cell>
          <cell r="D372">
            <v>0.05</v>
          </cell>
        </row>
        <row r="373">
          <cell r="B373">
            <v>85570</v>
          </cell>
          <cell r="C373">
            <v>940</v>
          </cell>
          <cell r="D373">
            <v>0.05</v>
          </cell>
        </row>
        <row r="374">
          <cell r="B374">
            <v>85571</v>
          </cell>
          <cell r="C374">
            <v>941</v>
          </cell>
          <cell r="D374">
            <v>0.05</v>
          </cell>
        </row>
        <row r="375">
          <cell r="B375">
            <v>85572</v>
          </cell>
          <cell r="C375">
            <v>945</v>
          </cell>
          <cell r="D375">
            <v>0.05</v>
          </cell>
        </row>
        <row r="376">
          <cell r="B376">
            <v>87766</v>
          </cell>
          <cell r="C376">
            <v>915</v>
          </cell>
          <cell r="D376">
            <v>0.05</v>
          </cell>
        </row>
        <row r="377">
          <cell r="B377">
            <v>88300</v>
          </cell>
          <cell r="C377" t="str">
            <v>950 Extra 23CM Pele Carneiro Selecionada</v>
          </cell>
          <cell r="D377">
            <v>0.15</v>
          </cell>
        </row>
        <row r="378">
          <cell r="B378">
            <v>86919</v>
          </cell>
          <cell r="C378" t="str">
            <v xml:space="preserve">951 23 CM Pele de Carneiro </v>
          </cell>
          <cell r="D378">
            <v>0.15</v>
          </cell>
        </row>
        <row r="379">
          <cell r="B379">
            <v>86735</v>
          </cell>
          <cell r="C379" t="str">
            <v xml:space="preserve">951 18 CM Lã de Carneiro </v>
          </cell>
          <cell r="D379">
            <v>0.15</v>
          </cell>
        </row>
        <row r="380">
          <cell r="B380">
            <v>86920</v>
          </cell>
          <cell r="C380" t="str">
            <v xml:space="preserve">951 15 CM Pele de Carneiro </v>
          </cell>
          <cell r="D380">
            <v>0.15</v>
          </cell>
        </row>
        <row r="381">
          <cell r="B381">
            <v>89999</v>
          </cell>
          <cell r="C381" t="str">
            <v>2000 23 CM Pele de Carneiro Selecionada</v>
          </cell>
          <cell r="D381">
            <v>0.15</v>
          </cell>
        </row>
        <row r="382">
          <cell r="B382">
            <v>89310</v>
          </cell>
          <cell r="C382" t="str">
            <v>2010 23 CM Lâ Sintética</v>
          </cell>
          <cell r="D382">
            <v>0.15</v>
          </cell>
        </row>
        <row r="383">
          <cell r="B383">
            <v>86921</v>
          </cell>
          <cell r="C383" t="str">
            <v>954 23 CM Lã Epoxi</v>
          </cell>
          <cell r="D383">
            <v>0.15</v>
          </cell>
        </row>
        <row r="384">
          <cell r="B384">
            <v>86922</v>
          </cell>
          <cell r="C384" t="str">
            <v>954 15 CM Lã Epoxi</v>
          </cell>
          <cell r="D384">
            <v>0.15</v>
          </cell>
        </row>
        <row r="385">
          <cell r="B385">
            <v>86923</v>
          </cell>
          <cell r="C385" t="str">
            <v>952 23 CM Lã Contra-gotas</v>
          </cell>
          <cell r="D385">
            <v>0.15</v>
          </cell>
        </row>
        <row r="386">
          <cell r="B386">
            <v>86924</v>
          </cell>
          <cell r="C386" t="str">
            <v>952 15 CM Lã Contra-gotas</v>
          </cell>
          <cell r="D386">
            <v>0.15</v>
          </cell>
        </row>
        <row r="387">
          <cell r="B387">
            <v>88810</v>
          </cell>
          <cell r="C387" t="str">
            <v>958 5 cm Lã de Carneiro</v>
          </cell>
          <cell r="D387">
            <v>0.15</v>
          </cell>
        </row>
        <row r="388">
          <cell r="B388">
            <v>88811</v>
          </cell>
          <cell r="C388" t="str">
            <v>958 9 cm Lã de Carneiro</v>
          </cell>
          <cell r="D388">
            <v>0.15</v>
          </cell>
        </row>
        <row r="389">
          <cell r="B389">
            <v>88812</v>
          </cell>
          <cell r="C389" t="str">
            <v>958 15 cm Lã de Carneiro</v>
          </cell>
          <cell r="D389">
            <v>0.15</v>
          </cell>
        </row>
        <row r="390">
          <cell r="B390">
            <v>89842</v>
          </cell>
          <cell r="C390" t="str">
            <v>959 5 CM</v>
          </cell>
          <cell r="D390">
            <v>0.15</v>
          </cell>
        </row>
        <row r="391">
          <cell r="B391">
            <v>89843</v>
          </cell>
          <cell r="C391" t="str">
            <v>959 9 CM</v>
          </cell>
          <cell r="D391">
            <v>0.15</v>
          </cell>
        </row>
        <row r="392">
          <cell r="B392">
            <v>89844</v>
          </cell>
          <cell r="C392" t="str">
            <v>959 15 CM</v>
          </cell>
          <cell r="D392">
            <v>0.15</v>
          </cell>
        </row>
        <row r="393">
          <cell r="B393">
            <v>86941</v>
          </cell>
          <cell r="C393" t="str">
            <v>956 23 CM Manta de Lã C/ Cabo</v>
          </cell>
          <cell r="D393">
            <v>0.15</v>
          </cell>
        </row>
        <row r="394">
          <cell r="B394">
            <v>86942</v>
          </cell>
          <cell r="C394" t="str">
            <v>956 15 CM Manta de Lã C/ Cabo</v>
          </cell>
          <cell r="D394">
            <v>0.15</v>
          </cell>
        </row>
        <row r="395">
          <cell r="B395">
            <v>86943</v>
          </cell>
          <cell r="C395" t="str">
            <v>956 10 CM Manta de La C/ Cabo</v>
          </cell>
          <cell r="D395">
            <v>0.15</v>
          </cell>
        </row>
        <row r="396">
          <cell r="B396">
            <v>86944</v>
          </cell>
          <cell r="C396" t="str">
            <v>955 23 CM Lã Sintética</v>
          </cell>
          <cell r="D396">
            <v>0.15</v>
          </cell>
        </row>
        <row r="397">
          <cell r="B397">
            <v>86953</v>
          </cell>
          <cell r="C397" t="str">
            <v>953 23 CM Lã de Carneiro</v>
          </cell>
          <cell r="D397">
            <v>0.15</v>
          </cell>
        </row>
        <row r="398">
          <cell r="B398">
            <v>89039</v>
          </cell>
          <cell r="C398" t="str">
            <v>953 18 CM Lã de Carneiro (manta)</v>
          </cell>
          <cell r="D398">
            <v>0.15</v>
          </cell>
        </row>
        <row r="399">
          <cell r="B399">
            <v>87137</v>
          </cell>
          <cell r="C399" t="str">
            <v>953 15 CM Manta de Lã de Carneiro</v>
          </cell>
          <cell r="D399">
            <v>0.15</v>
          </cell>
        </row>
        <row r="400">
          <cell r="B400">
            <v>88626</v>
          </cell>
          <cell r="C400" t="str">
            <v>957 23 CM Lã Mista</v>
          </cell>
          <cell r="D400">
            <v>0.15</v>
          </cell>
        </row>
        <row r="401">
          <cell r="B401">
            <v>85590</v>
          </cell>
          <cell r="C401" t="str">
            <v>990 23 CM</v>
          </cell>
          <cell r="D401">
            <v>0.12</v>
          </cell>
        </row>
        <row r="402">
          <cell r="B402">
            <v>85602</v>
          </cell>
          <cell r="C402" t="str">
            <v>990 18 CM</v>
          </cell>
          <cell r="D402">
            <v>0.12</v>
          </cell>
        </row>
        <row r="403">
          <cell r="B403">
            <v>86954</v>
          </cell>
          <cell r="C403" t="str">
            <v>990 15 CM</v>
          </cell>
          <cell r="D403">
            <v>0.12</v>
          </cell>
        </row>
        <row r="404">
          <cell r="B404">
            <v>85591</v>
          </cell>
          <cell r="C404" t="str">
            <v>990 10 CM</v>
          </cell>
          <cell r="D404">
            <v>0.12</v>
          </cell>
        </row>
        <row r="405">
          <cell r="B405">
            <v>92000</v>
          </cell>
          <cell r="C405" t="str">
            <v>991 23 CM Suporte Gaiola</v>
          </cell>
          <cell r="D405">
            <v>0.12</v>
          </cell>
        </row>
        <row r="406">
          <cell r="B406">
            <v>85582</v>
          </cell>
          <cell r="C406" t="str">
            <v>960 23 CM</v>
          </cell>
          <cell r="D406">
            <v>0.08</v>
          </cell>
        </row>
        <row r="407">
          <cell r="B407">
            <v>86737</v>
          </cell>
          <cell r="C407" t="str">
            <v>970 15 CM</v>
          </cell>
          <cell r="D407">
            <v>0.08</v>
          </cell>
        </row>
        <row r="408">
          <cell r="B408">
            <v>86742</v>
          </cell>
          <cell r="C408" t="str">
            <v>980 9 CM</v>
          </cell>
          <cell r="D408">
            <v>0.08</v>
          </cell>
        </row>
        <row r="409">
          <cell r="B409">
            <v>86740</v>
          </cell>
          <cell r="C409" t="str">
            <v>985 5 CM</v>
          </cell>
          <cell r="D409">
            <v>0.08</v>
          </cell>
        </row>
        <row r="410">
          <cell r="B410">
            <v>86859</v>
          </cell>
          <cell r="C410" t="str">
            <v>965 23 CM</v>
          </cell>
          <cell r="D410">
            <v>0.08</v>
          </cell>
        </row>
        <row r="411">
          <cell r="B411">
            <v>86738</v>
          </cell>
          <cell r="C411" t="str">
            <v>975 15 CM</v>
          </cell>
          <cell r="D411">
            <v>0.08</v>
          </cell>
        </row>
        <row r="412">
          <cell r="B412">
            <v>86739</v>
          </cell>
          <cell r="C412" t="str">
            <v>983 9CM</v>
          </cell>
          <cell r="D412">
            <v>0.08</v>
          </cell>
        </row>
        <row r="413">
          <cell r="B413">
            <v>86741</v>
          </cell>
          <cell r="C413" t="str">
            <v>988 5 CM</v>
          </cell>
          <cell r="D413">
            <v>0.08</v>
          </cell>
        </row>
        <row r="414">
          <cell r="B414">
            <v>86226</v>
          </cell>
          <cell r="C414" t="str">
            <v>966 23 CM</v>
          </cell>
          <cell r="D414">
            <v>0.08</v>
          </cell>
        </row>
        <row r="415">
          <cell r="B415">
            <v>89489</v>
          </cell>
          <cell r="C415" t="str">
            <v>966 9 CM CCCX</v>
          </cell>
          <cell r="D415">
            <v>0.08</v>
          </cell>
        </row>
        <row r="416">
          <cell r="B416">
            <v>88621</v>
          </cell>
          <cell r="C416" t="str">
            <v>968 23 CM (espuma)</v>
          </cell>
          <cell r="D416">
            <v>0.08</v>
          </cell>
        </row>
        <row r="417">
          <cell r="B417">
            <v>89491</v>
          </cell>
          <cell r="C417" t="str">
            <v>968 10 CM CCCX</v>
          </cell>
          <cell r="D417">
            <v>0.08</v>
          </cell>
        </row>
        <row r="418">
          <cell r="B418">
            <v>88731</v>
          </cell>
          <cell r="C418" t="str">
            <v>969 23 CM</v>
          </cell>
          <cell r="D418">
            <v>0.08</v>
          </cell>
        </row>
        <row r="419">
          <cell r="B419">
            <v>89492</v>
          </cell>
          <cell r="C419" t="str">
            <v>969 10 CM CCCX</v>
          </cell>
          <cell r="D419">
            <v>0.08</v>
          </cell>
        </row>
        <row r="420">
          <cell r="B420">
            <v>87595</v>
          </cell>
          <cell r="C420" t="str">
            <v>967 23 CM</v>
          </cell>
          <cell r="D420">
            <v>0.08</v>
          </cell>
        </row>
        <row r="421">
          <cell r="B421">
            <v>89490</v>
          </cell>
          <cell r="C421" t="str">
            <v>967 10 CM CCCX</v>
          </cell>
          <cell r="D421">
            <v>0.08</v>
          </cell>
        </row>
        <row r="422">
          <cell r="B422">
            <v>85957</v>
          </cell>
          <cell r="C422">
            <v>800</v>
          </cell>
          <cell r="D422">
            <v>0.08</v>
          </cell>
        </row>
        <row r="423">
          <cell r="B423">
            <v>86588</v>
          </cell>
          <cell r="C423">
            <v>801</v>
          </cell>
          <cell r="D423">
            <v>0.08</v>
          </cell>
        </row>
        <row r="424">
          <cell r="B424">
            <v>86589</v>
          </cell>
          <cell r="C424">
            <v>802</v>
          </cell>
          <cell r="D424">
            <v>0.08</v>
          </cell>
        </row>
        <row r="425">
          <cell r="B425">
            <v>86914</v>
          </cell>
          <cell r="C425">
            <v>804</v>
          </cell>
          <cell r="D425">
            <v>0.08</v>
          </cell>
        </row>
        <row r="426">
          <cell r="B426">
            <v>88383</v>
          </cell>
          <cell r="C426">
            <v>810</v>
          </cell>
          <cell r="D426">
            <v>0.08</v>
          </cell>
        </row>
        <row r="427">
          <cell r="B427">
            <v>89336</v>
          </cell>
          <cell r="C427" t="str">
            <v>811 KIT BRICOLAGE</v>
          </cell>
          <cell r="D427">
            <v>0.08</v>
          </cell>
        </row>
        <row r="428">
          <cell r="B428">
            <v>86868</v>
          </cell>
          <cell r="C428" t="str">
            <v>803/2  Cabo Extensor</v>
          </cell>
          <cell r="D428">
            <v>0.12</v>
          </cell>
        </row>
        <row r="429">
          <cell r="B429">
            <v>88888</v>
          </cell>
          <cell r="C429" t="str">
            <v>803/3  Cabo Extensor</v>
          </cell>
          <cell r="D429">
            <v>0.12</v>
          </cell>
        </row>
        <row r="430">
          <cell r="B430">
            <v>86312</v>
          </cell>
          <cell r="C430" t="str">
            <v>995  ( Grande )</v>
          </cell>
          <cell r="D430">
            <v>0.08</v>
          </cell>
        </row>
        <row r="431">
          <cell r="B431">
            <v>86313</v>
          </cell>
          <cell r="C431" t="str">
            <v>996  ( Pequena)</v>
          </cell>
          <cell r="D431">
            <v>0.08</v>
          </cell>
        </row>
        <row r="432">
          <cell r="B432">
            <v>89036</v>
          </cell>
          <cell r="C432" t="str">
            <v>997 ( Grande )</v>
          </cell>
          <cell r="D432">
            <v>0.08</v>
          </cell>
        </row>
        <row r="433">
          <cell r="B433">
            <v>89037</v>
          </cell>
          <cell r="C433" t="str">
            <v>998 (Pequena)</v>
          </cell>
          <cell r="D433">
            <v>0.08</v>
          </cell>
        </row>
        <row r="434">
          <cell r="B434">
            <v>86314</v>
          </cell>
          <cell r="C434">
            <v>992</v>
          </cell>
          <cell r="D434">
            <v>0.12</v>
          </cell>
        </row>
        <row r="435">
          <cell r="B435">
            <v>85820</v>
          </cell>
          <cell r="C435" t="str">
            <v>852-4</v>
          </cell>
          <cell r="D435">
            <v>0.2</v>
          </cell>
        </row>
        <row r="436">
          <cell r="B436">
            <v>85821</v>
          </cell>
          <cell r="C436" t="str">
            <v>852-6</v>
          </cell>
          <cell r="D436">
            <v>0.2</v>
          </cell>
        </row>
        <row r="437">
          <cell r="B437">
            <v>85822</v>
          </cell>
          <cell r="C437" t="str">
            <v>852-8</v>
          </cell>
          <cell r="D437">
            <v>0.2</v>
          </cell>
        </row>
        <row r="438">
          <cell r="B438">
            <v>85823</v>
          </cell>
          <cell r="C438" t="str">
            <v>852-10</v>
          </cell>
          <cell r="D438">
            <v>0.2</v>
          </cell>
        </row>
        <row r="439">
          <cell r="B439">
            <v>85824</v>
          </cell>
          <cell r="C439" t="str">
            <v>852-12</v>
          </cell>
          <cell r="D439">
            <v>0.2</v>
          </cell>
        </row>
        <row r="440">
          <cell r="B440">
            <v>85594</v>
          </cell>
          <cell r="C440" t="str">
            <v>850  12X20</v>
          </cell>
          <cell r="D440">
            <v>0.08</v>
          </cell>
        </row>
        <row r="441">
          <cell r="B441">
            <v>85595</v>
          </cell>
          <cell r="C441" t="str">
            <v>850  14X24</v>
          </cell>
          <cell r="D441">
            <v>0.08</v>
          </cell>
        </row>
        <row r="442">
          <cell r="B442">
            <v>85596</v>
          </cell>
          <cell r="C442" t="str">
            <v>850  16X27</v>
          </cell>
          <cell r="D442">
            <v>0.08</v>
          </cell>
        </row>
        <row r="443">
          <cell r="B443">
            <v>85597</v>
          </cell>
          <cell r="C443" t="str">
            <v>850  18X30</v>
          </cell>
          <cell r="D443">
            <v>0.08</v>
          </cell>
        </row>
        <row r="444">
          <cell r="B444">
            <v>85598</v>
          </cell>
          <cell r="C444" t="str">
            <v>850  20X32</v>
          </cell>
          <cell r="D444">
            <v>0.08</v>
          </cell>
        </row>
        <row r="445">
          <cell r="B445">
            <v>87762</v>
          </cell>
          <cell r="C445" t="str">
            <v>851 16X27</v>
          </cell>
          <cell r="D445">
            <v>0.08</v>
          </cell>
        </row>
        <row r="446">
          <cell r="B446">
            <v>87763</v>
          </cell>
          <cell r="C446" t="str">
            <v>851 18X30</v>
          </cell>
          <cell r="D446">
            <v>0.08</v>
          </cell>
        </row>
        <row r="447">
          <cell r="B447">
            <v>87764</v>
          </cell>
          <cell r="C447" t="str">
            <v>851 20X32</v>
          </cell>
          <cell r="D447">
            <v>0.08</v>
          </cell>
        </row>
        <row r="448">
          <cell r="B448">
            <v>88796</v>
          </cell>
          <cell r="C448" t="str">
            <v>855 15X26</v>
          </cell>
          <cell r="D448">
            <v>0.08</v>
          </cell>
        </row>
        <row r="449">
          <cell r="B449">
            <v>88797</v>
          </cell>
          <cell r="C449" t="str">
            <v>855 18X30</v>
          </cell>
          <cell r="D449">
            <v>0.08</v>
          </cell>
        </row>
        <row r="450">
          <cell r="B450">
            <v>89727</v>
          </cell>
          <cell r="C450" t="str">
            <v>856 14X27</v>
          </cell>
          <cell r="D450">
            <v>0.08</v>
          </cell>
        </row>
        <row r="451">
          <cell r="B451">
            <v>89728</v>
          </cell>
          <cell r="C451" t="str">
            <v>856 17X30</v>
          </cell>
          <cell r="D451">
            <v>0.08</v>
          </cell>
        </row>
        <row r="452">
          <cell r="B452">
            <v>89981</v>
          </cell>
          <cell r="C452" t="str">
            <v>856 8x16</v>
          </cell>
          <cell r="D452">
            <v>0.08</v>
          </cell>
        </row>
        <row r="453">
          <cell r="B453">
            <v>85600</v>
          </cell>
          <cell r="C453" t="str">
            <v>850  14X24 C/ESPUMA</v>
          </cell>
          <cell r="D453">
            <v>0.08</v>
          </cell>
        </row>
        <row r="454">
          <cell r="B454">
            <v>88846</v>
          </cell>
          <cell r="C454" t="str">
            <v>855 15X26 C/ESPUMA</v>
          </cell>
          <cell r="D454">
            <v>0.08</v>
          </cell>
        </row>
        <row r="455">
          <cell r="B455">
            <v>85834</v>
          </cell>
          <cell r="C455" t="str">
            <v>849  LISA</v>
          </cell>
          <cell r="D455">
            <v>0.2</v>
          </cell>
        </row>
        <row r="456">
          <cell r="B456">
            <v>85835</v>
          </cell>
          <cell r="C456" t="str">
            <v>849  DENTADA</v>
          </cell>
          <cell r="D456">
            <v>0.2</v>
          </cell>
        </row>
        <row r="457">
          <cell r="B457">
            <v>87588</v>
          </cell>
          <cell r="C457" t="str">
            <v>823 C/CABO</v>
          </cell>
          <cell r="D457">
            <v>0.08</v>
          </cell>
        </row>
        <row r="458">
          <cell r="B458">
            <v>87589</v>
          </cell>
          <cell r="C458" t="str">
            <v>824 C/CABO</v>
          </cell>
          <cell r="D458">
            <v>0.08</v>
          </cell>
        </row>
        <row r="459">
          <cell r="B459">
            <v>87590</v>
          </cell>
          <cell r="C459" t="str">
            <v>826 S/CABO</v>
          </cell>
          <cell r="D459">
            <v>0.08</v>
          </cell>
        </row>
        <row r="460">
          <cell r="B460">
            <v>91765</v>
          </cell>
          <cell r="C460" t="str">
            <v>830 COBERTURA PLÁSTICA</v>
          </cell>
          <cell r="D460">
            <v>0.08</v>
          </cell>
        </row>
        <row r="461">
          <cell r="B461">
            <v>85245</v>
          </cell>
          <cell r="C461" t="str">
            <v>470-0</v>
          </cell>
          <cell r="D461">
            <v>0.08</v>
          </cell>
        </row>
        <row r="462">
          <cell r="B462">
            <v>85246</v>
          </cell>
          <cell r="C462" t="str">
            <v>470-2</v>
          </cell>
          <cell r="D462">
            <v>0.08</v>
          </cell>
        </row>
        <row r="463">
          <cell r="B463">
            <v>85247</v>
          </cell>
          <cell r="C463" t="str">
            <v>470-4</v>
          </cell>
          <cell r="D463">
            <v>0.08</v>
          </cell>
        </row>
        <row r="464">
          <cell r="B464">
            <v>85248</v>
          </cell>
          <cell r="C464" t="str">
            <v>470-6</v>
          </cell>
          <cell r="D464">
            <v>0.08</v>
          </cell>
        </row>
        <row r="465">
          <cell r="B465">
            <v>85249</v>
          </cell>
          <cell r="C465" t="str">
            <v>470-8</v>
          </cell>
          <cell r="D465">
            <v>0.08</v>
          </cell>
        </row>
        <row r="466">
          <cell r="B466">
            <v>85250</v>
          </cell>
          <cell r="C466" t="str">
            <v>470-10</v>
          </cell>
          <cell r="D466">
            <v>0.08</v>
          </cell>
        </row>
        <row r="467">
          <cell r="B467">
            <v>85251</v>
          </cell>
          <cell r="C467" t="str">
            <v>470-12</v>
          </cell>
          <cell r="D467">
            <v>0.08</v>
          </cell>
        </row>
        <row r="468">
          <cell r="B468">
            <v>85252</v>
          </cell>
          <cell r="C468" t="str">
            <v>470-14</v>
          </cell>
          <cell r="D468">
            <v>0.08</v>
          </cell>
        </row>
        <row r="469">
          <cell r="B469">
            <v>85253</v>
          </cell>
          <cell r="C469" t="str">
            <v>470-16</v>
          </cell>
          <cell r="D469">
            <v>0.08</v>
          </cell>
        </row>
        <row r="470">
          <cell r="B470">
            <v>85254</v>
          </cell>
          <cell r="C470" t="str">
            <v>470-18</v>
          </cell>
          <cell r="D470">
            <v>0.08</v>
          </cell>
        </row>
        <row r="471">
          <cell r="B471">
            <v>85255</v>
          </cell>
          <cell r="C471" t="str">
            <v>470-20</v>
          </cell>
          <cell r="D471">
            <v>0.08</v>
          </cell>
        </row>
        <row r="472">
          <cell r="B472">
            <v>85256</v>
          </cell>
          <cell r="C472" t="str">
            <v>470-22</v>
          </cell>
          <cell r="D472">
            <v>0.08</v>
          </cell>
        </row>
        <row r="473">
          <cell r="B473">
            <v>85257</v>
          </cell>
          <cell r="C473" t="str">
            <v>470-24</v>
          </cell>
          <cell r="D473">
            <v>0.08</v>
          </cell>
        </row>
        <row r="474">
          <cell r="B474">
            <v>88220</v>
          </cell>
          <cell r="C474" t="str">
            <v>471-0</v>
          </cell>
          <cell r="D474">
            <v>0.08</v>
          </cell>
        </row>
        <row r="475">
          <cell r="B475">
            <v>88221</v>
          </cell>
          <cell r="C475" t="str">
            <v>471-2</v>
          </cell>
          <cell r="D475">
            <v>0.08</v>
          </cell>
        </row>
        <row r="476">
          <cell r="B476">
            <v>88222</v>
          </cell>
          <cell r="C476" t="str">
            <v>471-4</v>
          </cell>
          <cell r="D476">
            <v>0.08</v>
          </cell>
        </row>
        <row r="477">
          <cell r="B477">
            <v>88223</v>
          </cell>
          <cell r="C477" t="str">
            <v>471-6</v>
          </cell>
          <cell r="D477">
            <v>0.08</v>
          </cell>
        </row>
        <row r="478">
          <cell r="B478">
            <v>88224</v>
          </cell>
          <cell r="C478" t="str">
            <v>471-8</v>
          </cell>
          <cell r="D478">
            <v>0.08</v>
          </cell>
        </row>
        <row r="479">
          <cell r="B479">
            <v>88225</v>
          </cell>
          <cell r="C479" t="str">
            <v>471-10</v>
          </cell>
          <cell r="D479">
            <v>0.08</v>
          </cell>
        </row>
        <row r="480">
          <cell r="B480">
            <v>88226</v>
          </cell>
          <cell r="C480" t="str">
            <v>471-12</v>
          </cell>
          <cell r="D480">
            <v>0.08</v>
          </cell>
        </row>
        <row r="481">
          <cell r="B481">
            <v>88227</v>
          </cell>
          <cell r="C481" t="str">
            <v>471-14</v>
          </cell>
          <cell r="D481">
            <v>0.08</v>
          </cell>
        </row>
        <row r="482">
          <cell r="B482">
            <v>85275</v>
          </cell>
          <cell r="C482" t="str">
            <v>473-0</v>
          </cell>
          <cell r="D482">
            <v>0.08</v>
          </cell>
        </row>
        <row r="483">
          <cell r="B483">
            <v>85276</v>
          </cell>
          <cell r="C483" t="str">
            <v>473-2</v>
          </cell>
          <cell r="D483">
            <v>0.08</v>
          </cell>
        </row>
        <row r="484">
          <cell r="B484">
            <v>85277</v>
          </cell>
          <cell r="C484" t="str">
            <v>473-4</v>
          </cell>
          <cell r="D484">
            <v>0.08</v>
          </cell>
        </row>
        <row r="485">
          <cell r="B485">
            <v>85278</v>
          </cell>
          <cell r="C485" t="str">
            <v>473-6</v>
          </cell>
          <cell r="D485">
            <v>0.08</v>
          </cell>
        </row>
        <row r="486">
          <cell r="B486">
            <v>85279</v>
          </cell>
          <cell r="C486" t="str">
            <v>473-8</v>
          </cell>
          <cell r="D486">
            <v>0.08</v>
          </cell>
        </row>
        <row r="487">
          <cell r="B487">
            <v>85280</v>
          </cell>
          <cell r="C487" t="str">
            <v>473-10</v>
          </cell>
          <cell r="D487">
            <v>0.08</v>
          </cell>
        </row>
        <row r="488">
          <cell r="B488">
            <v>85281</v>
          </cell>
          <cell r="C488" t="str">
            <v>473-12</v>
          </cell>
          <cell r="D488">
            <v>0.08</v>
          </cell>
        </row>
        <row r="489">
          <cell r="B489">
            <v>85282</v>
          </cell>
          <cell r="C489" t="str">
            <v>473-14</v>
          </cell>
          <cell r="D489">
            <v>0.08</v>
          </cell>
        </row>
        <row r="490">
          <cell r="B490">
            <v>85283</v>
          </cell>
          <cell r="C490" t="str">
            <v>473-16</v>
          </cell>
          <cell r="D490">
            <v>0.08</v>
          </cell>
        </row>
        <row r="491">
          <cell r="B491">
            <v>85284</v>
          </cell>
          <cell r="C491" t="str">
            <v>473-18</v>
          </cell>
          <cell r="D491">
            <v>0.08</v>
          </cell>
        </row>
        <row r="492">
          <cell r="B492">
            <v>85285</v>
          </cell>
          <cell r="C492" t="str">
            <v>473-20</v>
          </cell>
          <cell r="D492">
            <v>0.08</v>
          </cell>
        </row>
        <row r="493">
          <cell r="B493">
            <v>85286</v>
          </cell>
          <cell r="C493" t="str">
            <v>473-22</v>
          </cell>
          <cell r="D493">
            <v>0.08</v>
          </cell>
        </row>
        <row r="494">
          <cell r="B494">
            <v>85287</v>
          </cell>
          <cell r="C494" t="str">
            <v>473-24</v>
          </cell>
          <cell r="D494">
            <v>0.08</v>
          </cell>
        </row>
        <row r="495">
          <cell r="B495">
            <v>89132</v>
          </cell>
          <cell r="C495" t="str">
            <v>455-0</v>
          </cell>
          <cell r="D495">
            <v>0.08</v>
          </cell>
        </row>
        <row r="496">
          <cell r="B496">
            <v>88545</v>
          </cell>
          <cell r="C496" t="str">
            <v>455-2</v>
          </cell>
          <cell r="D496">
            <v>0.08</v>
          </cell>
        </row>
        <row r="497">
          <cell r="B497">
            <v>89217</v>
          </cell>
          <cell r="C497" t="str">
            <v>455-4</v>
          </cell>
          <cell r="D497">
            <v>0.08</v>
          </cell>
        </row>
        <row r="498">
          <cell r="B498">
            <v>88546</v>
          </cell>
          <cell r="C498" t="str">
            <v>455-6</v>
          </cell>
          <cell r="D498">
            <v>0.08</v>
          </cell>
        </row>
        <row r="499">
          <cell r="B499">
            <v>89296</v>
          </cell>
          <cell r="C499" t="str">
            <v>455-8</v>
          </cell>
          <cell r="D499">
            <v>0.08</v>
          </cell>
        </row>
        <row r="500">
          <cell r="B500">
            <v>88547</v>
          </cell>
          <cell r="C500" t="str">
            <v>455-10</v>
          </cell>
          <cell r="D500">
            <v>0.08</v>
          </cell>
        </row>
        <row r="501">
          <cell r="B501">
            <v>89304</v>
          </cell>
          <cell r="C501" t="str">
            <v>455-12</v>
          </cell>
          <cell r="D501">
            <v>0.08</v>
          </cell>
        </row>
        <row r="502">
          <cell r="B502">
            <v>88548</v>
          </cell>
          <cell r="C502" t="str">
            <v>455-14</v>
          </cell>
          <cell r="D502">
            <v>0.08</v>
          </cell>
        </row>
        <row r="503">
          <cell r="B503">
            <v>88549</v>
          </cell>
          <cell r="C503" t="str">
            <v>455-16</v>
          </cell>
          <cell r="D503">
            <v>0.08</v>
          </cell>
        </row>
        <row r="504">
          <cell r="B504">
            <v>89311</v>
          </cell>
          <cell r="C504" t="str">
            <v>455-18</v>
          </cell>
          <cell r="D504">
            <v>0.08</v>
          </cell>
        </row>
        <row r="505">
          <cell r="B505">
            <v>88550</v>
          </cell>
          <cell r="C505" t="str">
            <v>455-20</v>
          </cell>
          <cell r="D505">
            <v>0.08</v>
          </cell>
        </row>
        <row r="506">
          <cell r="B506">
            <v>89493</v>
          </cell>
          <cell r="C506" t="str">
            <v>455-22</v>
          </cell>
          <cell r="D506">
            <v>0.08</v>
          </cell>
        </row>
        <row r="507">
          <cell r="B507">
            <v>89531</v>
          </cell>
          <cell r="C507" t="str">
            <v>455-24</v>
          </cell>
          <cell r="D507">
            <v>0.08</v>
          </cell>
        </row>
        <row r="508">
          <cell r="B508">
            <v>87977</v>
          </cell>
          <cell r="C508" t="str">
            <v>456-0</v>
          </cell>
          <cell r="D508">
            <v>0.08</v>
          </cell>
        </row>
        <row r="509">
          <cell r="B509">
            <v>85224</v>
          </cell>
          <cell r="C509" t="str">
            <v>456-2</v>
          </cell>
          <cell r="D509">
            <v>0.08</v>
          </cell>
        </row>
        <row r="510">
          <cell r="B510">
            <v>85225</v>
          </cell>
          <cell r="C510" t="str">
            <v>456-4</v>
          </cell>
          <cell r="D510">
            <v>0.08</v>
          </cell>
        </row>
        <row r="511">
          <cell r="B511">
            <v>85226</v>
          </cell>
          <cell r="C511" t="str">
            <v>456-6</v>
          </cell>
          <cell r="D511">
            <v>0.08</v>
          </cell>
        </row>
        <row r="512">
          <cell r="B512">
            <v>85227</v>
          </cell>
          <cell r="C512" t="str">
            <v>456-8</v>
          </cell>
          <cell r="D512">
            <v>0.08</v>
          </cell>
        </row>
        <row r="513">
          <cell r="B513">
            <v>85228</v>
          </cell>
          <cell r="C513" t="str">
            <v>456-10</v>
          </cell>
          <cell r="D513">
            <v>0.08</v>
          </cell>
        </row>
        <row r="514">
          <cell r="B514">
            <v>85229</v>
          </cell>
          <cell r="C514" t="str">
            <v>456-12</v>
          </cell>
          <cell r="D514">
            <v>0.08</v>
          </cell>
        </row>
        <row r="515">
          <cell r="B515">
            <v>85230</v>
          </cell>
          <cell r="C515" t="str">
            <v>456-14</v>
          </cell>
          <cell r="D515">
            <v>0.08</v>
          </cell>
        </row>
        <row r="516">
          <cell r="B516">
            <v>85231</v>
          </cell>
          <cell r="C516" t="str">
            <v>456-16</v>
          </cell>
          <cell r="D516">
            <v>0.08</v>
          </cell>
        </row>
        <row r="517">
          <cell r="B517">
            <v>85232</v>
          </cell>
          <cell r="C517" t="str">
            <v>456-18</v>
          </cell>
          <cell r="D517">
            <v>0.08</v>
          </cell>
        </row>
        <row r="518">
          <cell r="B518">
            <v>85233</v>
          </cell>
          <cell r="C518" t="str">
            <v>456-20</v>
          </cell>
          <cell r="D518">
            <v>0.08</v>
          </cell>
        </row>
        <row r="519">
          <cell r="B519">
            <v>86131</v>
          </cell>
          <cell r="C519" t="str">
            <v>456-22</v>
          </cell>
          <cell r="D519">
            <v>0.08</v>
          </cell>
        </row>
        <row r="520">
          <cell r="B520">
            <v>86132</v>
          </cell>
          <cell r="C520" t="str">
            <v>456-24</v>
          </cell>
          <cell r="D520">
            <v>0.08</v>
          </cell>
        </row>
        <row r="521">
          <cell r="B521">
            <v>87888</v>
          </cell>
          <cell r="C521" t="str">
            <v>457 0</v>
          </cell>
          <cell r="D521">
            <v>0.08</v>
          </cell>
        </row>
        <row r="522">
          <cell r="B522">
            <v>87889</v>
          </cell>
          <cell r="C522" t="str">
            <v>457 2</v>
          </cell>
          <cell r="D522">
            <v>0.08</v>
          </cell>
        </row>
        <row r="523">
          <cell r="B523">
            <v>87890</v>
          </cell>
          <cell r="C523" t="str">
            <v>457 4</v>
          </cell>
          <cell r="D523">
            <v>0.08</v>
          </cell>
        </row>
        <row r="524">
          <cell r="B524">
            <v>87891</v>
          </cell>
          <cell r="C524" t="str">
            <v>457 6</v>
          </cell>
          <cell r="D524">
            <v>0.08</v>
          </cell>
        </row>
        <row r="525">
          <cell r="B525">
            <v>87892</v>
          </cell>
          <cell r="C525" t="str">
            <v>457 8</v>
          </cell>
          <cell r="D525">
            <v>0.08</v>
          </cell>
        </row>
        <row r="526">
          <cell r="B526">
            <v>87893</v>
          </cell>
          <cell r="C526" t="str">
            <v>457 10</v>
          </cell>
          <cell r="D526">
            <v>0.08</v>
          </cell>
        </row>
        <row r="527">
          <cell r="B527">
            <v>87894</v>
          </cell>
          <cell r="C527" t="str">
            <v>457 12</v>
          </cell>
          <cell r="D527">
            <v>0.08</v>
          </cell>
        </row>
        <row r="528">
          <cell r="B528">
            <v>87895</v>
          </cell>
          <cell r="C528" t="str">
            <v>457 14</v>
          </cell>
          <cell r="D528">
            <v>0.08</v>
          </cell>
        </row>
        <row r="529">
          <cell r="B529">
            <v>87896</v>
          </cell>
          <cell r="C529" t="str">
            <v>457 16</v>
          </cell>
          <cell r="D529">
            <v>0.08</v>
          </cell>
        </row>
        <row r="530">
          <cell r="B530">
            <v>87897</v>
          </cell>
          <cell r="C530" t="str">
            <v>457 18</v>
          </cell>
          <cell r="D530">
            <v>0.08</v>
          </cell>
        </row>
        <row r="531">
          <cell r="B531">
            <v>87898</v>
          </cell>
          <cell r="C531" t="str">
            <v>457 20</v>
          </cell>
          <cell r="D531">
            <v>0.08</v>
          </cell>
        </row>
        <row r="532">
          <cell r="B532">
            <v>88217</v>
          </cell>
          <cell r="C532" t="str">
            <v>457 22</v>
          </cell>
          <cell r="D532">
            <v>0.08</v>
          </cell>
        </row>
        <row r="533">
          <cell r="B533">
            <v>88218</v>
          </cell>
          <cell r="C533" t="str">
            <v>457 24</v>
          </cell>
          <cell r="D533">
            <v>0.08</v>
          </cell>
        </row>
        <row r="534">
          <cell r="B534">
            <v>85376</v>
          </cell>
          <cell r="C534" t="str">
            <v>402-0</v>
          </cell>
          <cell r="D534">
            <v>0.08</v>
          </cell>
        </row>
        <row r="535">
          <cell r="B535">
            <v>85377</v>
          </cell>
          <cell r="C535" t="str">
            <v>402-00</v>
          </cell>
          <cell r="D535">
            <v>0.08</v>
          </cell>
        </row>
        <row r="536">
          <cell r="B536">
            <v>86130</v>
          </cell>
          <cell r="C536" t="str">
            <v>407-0 SINTÉTICO</v>
          </cell>
          <cell r="D536">
            <v>0.08</v>
          </cell>
        </row>
        <row r="537">
          <cell r="B537">
            <v>85375</v>
          </cell>
          <cell r="C537" t="str">
            <v>408-0 MARTA</v>
          </cell>
          <cell r="D537">
            <v>0.08</v>
          </cell>
        </row>
        <row r="538">
          <cell r="B538">
            <v>86836</v>
          </cell>
          <cell r="C538" t="str">
            <v>409-0 SINTÉTICO</v>
          </cell>
          <cell r="D538">
            <v>0.08</v>
          </cell>
        </row>
        <row r="539">
          <cell r="B539">
            <v>86837</v>
          </cell>
          <cell r="C539" t="str">
            <v>409-00 SINTÉTICO</v>
          </cell>
          <cell r="D539">
            <v>0.08</v>
          </cell>
        </row>
        <row r="540">
          <cell r="B540">
            <v>86838</v>
          </cell>
          <cell r="C540" t="str">
            <v>409-000 SINTÉTICO</v>
          </cell>
          <cell r="D540">
            <v>0.08</v>
          </cell>
        </row>
        <row r="541">
          <cell r="B541">
            <v>85217</v>
          </cell>
          <cell r="C541" t="str">
            <v>310  3/0</v>
          </cell>
          <cell r="D541">
            <v>0.08</v>
          </cell>
        </row>
        <row r="542">
          <cell r="B542">
            <v>85218</v>
          </cell>
          <cell r="C542" t="str">
            <v>310  00</v>
          </cell>
          <cell r="D542">
            <v>0.08</v>
          </cell>
        </row>
        <row r="543">
          <cell r="B543">
            <v>85219</v>
          </cell>
          <cell r="C543" t="str">
            <v>310  0</v>
          </cell>
          <cell r="D543">
            <v>0.08</v>
          </cell>
        </row>
        <row r="544">
          <cell r="B544">
            <v>85220</v>
          </cell>
          <cell r="C544" t="str">
            <v>310  2</v>
          </cell>
          <cell r="D544">
            <v>0.08</v>
          </cell>
        </row>
        <row r="545">
          <cell r="B545">
            <v>87848</v>
          </cell>
          <cell r="C545" t="str">
            <v>460 00</v>
          </cell>
          <cell r="D545">
            <v>0.08</v>
          </cell>
        </row>
        <row r="546">
          <cell r="B546">
            <v>85212</v>
          </cell>
          <cell r="C546" t="str">
            <v>460  0</v>
          </cell>
          <cell r="D546">
            <v>0.08</v>
          </cell>
        </row>
        <row r="547">
          <cell r="B547">
            <v>87849</v>
          </cell>
          <cell r="C547" t="str">
            <v>460 2</v>
          </cell>
          <cell r="D547">
            <v>0.08</v>
          </cell>
        </row>
        <row r="548">
          <cell r="B548">
            <v>85213</v>
          </cell>
          <cell r="C548" t="str">
            <v>460  4</v>
          </cell>
          <cell r="D548">
            <v>0.08</v>
          </cell>
        </row>
        <row r="549">
          <cell r="B549">
            <v>85214</v>
          </cell>
          <cell r="C549" t="str">
            <v>460  6</v>
          </cell>
          <cell r="D549">
            <v>0.08</v>
          </cell>
        </row>
        <row r="550">
          <cell r="B550">
            <v>87952</v>
          </cell>
          <cell r="C550" t="str">
            <v>461 00</v>
          </cell>
          <cell r="D550">
            <v>0.08</v>
          </cell>
        </row>
        <row r="551">
          <cell r="B551">
            <v>87953</v>
          </cell>
          <cell r="C551" t="str">
            <v>461 0</v>
          </cell>
          <cell r="D551">
            <v>0.08</v>
          </cell>
        </row>
        <row r="552">
          <cell r="B552">
            <v>87954</v>
          </cell>
          <cell r="C552" t="str">
            <v>461 2</v>
          </cell>
          <cell r="D552">
            <v>0.08</v>
          </cell>
        </row>
        <row r="553">
          <cell r="B553">
            <v>87955</v>
          </cell>
          <cell r="C553" t="str">
            <v>461 4</v>
          </cell>
          <cell r="D553">
            <v>0.08</v>
          </cell>
        </row>
        <row r="554">
          <cell r="B554">
            <v>87956</v>
          </cell>
          <cell r="C554" t="str">
            <v>461 6</v>
          </cell>
          <cell r="D554">
            <v>0.08</v>
          </cell>
        </row>
        <row r="555">
          <cell r="B555">
            <v>89951</v>
          </cell>
          <cell r="C555" t="str">
            <v>462 00</v>
          </cell>
          <cell r="D555">
            <v>0.08</v>
          </cell>
        </row>
        <row r="556">
          <cell r="B556">
            <v>91925</v>
          </cell>
          <cell r="C556" t="str">
            <v>462 000</v>
          </cell>
          <cell r="D556">
            <v>0.08</v>
          </cell>
        </row>
        <row r="557">
          <cell r="B557">
            <v>89952</v>
          </cell>
          <cell r="C557" t="str">
            <v>462 0</v>
          </cell>
          <cell r="D557">
            <v>0.08</v>
          </cell>
        </row>
        <row r="558">
          <cell r="B558">
            <v>89953</v>
          </cell>
          <cell r="C558" t="str">
            <v>462 2</v>
          </cell>
          <cell r="D558">
            <v>0.08</v>
          </cell>
        </row>
        <row r="559">
          <cell r="B559">
            <v>89954</v>
          </cell>
          <cell r="C559" t="str">
            <v>462 4</v>
          </cell>
          <cell r="D559">
            <v>0.08</v>
          </cell>
        </row>
        <row r="560">
          <cell r="B560">
            <v>89955</v>
          </cell>
          <cell r="C560" t="str">
            <v>462 6</v>
          </cell>
          <cell r="D560">
            <v>0.08</v>
          </cell>
        </row>
        <row r="561">
          <cell r="B561">
            <v>85369</v>
          </cell>
          <cell r="C561" t="str">
            <v>486  2</v>
          </cell>
          <cell r="D561">
            <v>0.08</v>
          </cell>
        </row>
        <row r="562">
          <cell r="B562">
            <v>85370</v>
          </cell>
          <cell r="C562" t="str">
            <v>486  6</v>
          </cell>
          <cell r="D562">
            <v>0.08</v>
          </cell>
        </row>
        <row r="563">
          <cell r="B563">
            <v>85371</v>
          </cell>
          <cell r="C563" t="str">
            <v>486  10</v>
          </cell>
          <cell r="D563">
            <v>0.08</v>
          </cell>
        </row>
        <row r="564">
          <cell r="B564">
            <v>85372</v>
          </cell>
          <cell r="C564" t="str">
            <v>486  14</v>
          </cell>
          <cell r="D564">
            <v>0.08</v>
          </cell>
        </row>
        <row r="565">
          <cell r="B565">
            <v>85373</v>
          </cell>
          <cell r="C565" t="str">
            <v>486  16</v>
          </cell>
          <cell r="D565">
            <v>0.08</v>
          </cell>
        </row>
        <row r="566">
          <cell r="B566">
            <v>85374</v>
          </cell>
          <cell r="C566" t="str">
            <v>486  20</v>
          </cell>
          <cell r="D566">
            <v>0.08</v>
          </cell>
        </row>
        <row r="567">
          <cell r="B567">
            <v>87857</v>
          </cell>
          <cell r="C567" t="str">
            <v>487 2 PELO CURTO</v>
          </cell>
          <cell r="D567">
            <v>0.08</v>
          </cell>
        </row>
        <row r="568">
          <cell r="B568">
            <v>86301</v>
          </cell>
          <cell r="C568" t="str">
            <v>487  6  PELO CURTO</v>
          </cell>
          <cell r="D568">
            <v>0.08</v>
          </cell>
        </row>
        <row r="569">
          <cell r="B569">
            <v>86302</v>
          </cell>
          <cell r="C569" t="str">
            <v>487  10  PELO CURTO</v>
          </cell>
          <cell r="D569">
            <v>0.08</v>
          </cell>
        </row>
        <row r="570">
          <cell r="B570">
            <v>86390</v>
          </cell>
          <cell r="C570" t="str">
            <v>487  14  PELO CURTO</v>
          </cell>
          <cell r="D570">
            <v>0.08</v>
          </cell>
        </row>
        <row r="571">
          <cell r="B571">
            <v>86391</v>
          </cell>
          <cell r="C571" t="str">
            <v>487  16  PELO CURTO</v>
          </cell>
          <cell r="D571">
            <v>0.08</v>
          </cell>
        </row>
        <row r="572">
          <cell r="B572">
            <v>86392</v>
          </cell>
          <cell r="C572" t="str">
            <v>487  20  PELO CURTO</v>
          </cell>
          <cell r="D572">
            <v>0.08</v>
          </cell>
        </row>
        <row r="573">
          <cell r="B573">
            <v>86361</v>
          </cell>
          <cell r="C573" t="str">
            <v>420-2</v>
          </cell>
          <cell r="D573">
            <v>0.08</v>
          </cell>
        </row>
        <row r="574">
          <cell r="B574">
            <v>85195</v>
          </cell>
          <cell r="C574" t="str">
            <v>420-4</v>
          </cell>
          <cell r="D574">
            <v>0.08</v>
          </cell>
        </row>
        <row r="575">
          <cell r="B575">
            <v>86362</v>
          </cell>
          <cell r="C575" t="str">
            <v>420-6</v>
          </cell>
          <cell r="D575">
            <v>0.08</v>
          </cell>
        </row>
        <row r="576">
          <cell r="B576">
            <v>85197</v>
          </cell>
          <cell r="C576" t="str">
            <v>420-8</v>
          </cell>
          <cell r="D576">
            <v>0.08</v>
          </cell>
        </row>
        <row r="577">
          <cell r="B577">
            <v>86363</v>
          </cell>
          <cell r="C577" t="str">
            <v>420-10</v>
          </cell>
          <cell r="D577">
            <v>0.08</v>
          </cell>
        </row>
        <row r="578">
          <cell r="B578">
            <v>85199</v>
          </cell>
          <cell r="C578" t="str">
            <v>420-12</v>
          </cell>
          <cell r="D578">
            <v>0.08</v>
          </cell>
        </row>
        <row r="579">
          <cell r="B579">
            <v>86364</v>
          </cell>
          <cell r="C579" t="str">
            <v>420-14</v>
          </cell>
          <cell r="D579">
            <v>0.08</v>
          </cell>
        </row>
        <row r="580">
          <cell r="B580">
            <v>85201</v>
          </cell>
          <cell r="C580" t="str">
            <v>420-16</v>
          </cell>
          <cell r="D580">
            <v>0.08</v>
          </cell>
        </row>
        <row r="581">
          <cell r="B581">
            <v>85202</v>
          </cell>
          <cell r="C581" t="str">
            <v>420-18</v>
          </cell>
          <cell r="D581">
            <v>0.08</v>
          </cell>
        </row>
        <row r="582">
          <cell r="B582">
            <v>86540</v>
          </cell>
          <cell r="C582" t="str">
            <v>420-20</v>
          </cell>
          <cell r="D582">
            <v>0.08</v>
          </cell>
        </row>
        <row r="583">
          <cell r="B583">
            <v>86365</v>
          </cell>
          <cell r="C583" t="str">
            <v>420-22</v>
          </cell>
          <cell r="D583">
            <v>0.08</v>
          </cell>
        </row>
        <row r="584">
          <cell r="B584">
            <v>85205</v>
          </cell>
          <cell r="C584" t="str">
            <v>420-24</v>
          </cell>
          <cell r="D584">
            <v>0.08</v>
          </cell>
        </row>
        <row r="585">
          <cell r="B585">
            <v>86252</v>
          </cell>
          <cell r="C585" t="str">
            <v>85  2</v>
          </cell>
          <cell r="D585">
            <v>0.08</v>
          </cell>
        </row>
        <row r="586">
          <cell r="B586">
            <v>86253</v>
          </cell>
          <cell r="C586" t="str">
            <v>85  4</v>
          </cell>
          <cell r="D586">
            <v>0.08</v>
          </cell>
        </row>
        <row r="587">
          <cell r="B587">
            <v>86254</v>
          </cell>
          <cell r="C587" t="str">
            <v>85  6</v>
          </cell>
          <cell r="D587">
            <v>0.08</v>
          </cell>
        </row>
        <row r="588">
          <cell r="B588">
            <v>86255</v>
          </cell>
          <cell r="C588" t="str">
            <v>85  8</v>
          </cell>
          <cell r="D588">
            <v>0.08</v>
          </cell>
        </row>
        <row r="589">
          <cell r="B589">
            <v>86256</v>
          </cell>
          <cell r="C589" t="str">
            <v>85  10</v>
          </cell>
          <cell r="D589">
            <v>0.08</v>
          </cell>
        </row>
        <row r="590">
          <cell r="B590">
            <v>86257</v>
          </cell>
          <cell r="C590" t="str">
            <v>85  14</v>
          </cell>
          <cell r="D590">
            <v>0.08</v>
          </cell>
        </row>
        <row r="591">
          <cell r="B591">
            <v>86258</v>
          </cell>
          <cell r="C591" t="str">
            <v>85  18</v>
          </cell>
          <cell r="D591">
            <v>0.08</v>
          </cell>
        </row>
        <row r="592">
          <cell r="B592">
            <v>87864</v>
          </cell>
          <cell r="C592" t="str">
            <v>441 0</v>
          </cell>
          <cell r="D592">
            <v>0.08</v>
          </cell>
        </row>
        <row r="593">
          <cell r="B593">
            <v>87865</v>
          </cell>
          <cell r="C593" t="str">
            <v>441 2</v>
          </cell>
          <cell r="D593">
            <v>0.08</v>
          </cell>
        </row>
        <row r="594">
          <cell r="B594">
            <v>87866</v>
          </cell>
          <cell r="C594" t="str">
            <v>441 4</v>
          </cell>
          <cell r="D594">
            <v>0.08</v>
          </cell>
        </row>
        <row r="595">
          <cell r="B595">
            <v>87867</v>
          </cell>
          <cell r="C595" t="str">
            <v>441 6</v>
          </cell>
          <cell r="D595">
            <v>0.08</v>
          </cell>
        </row>
        <row r="596">
          <cell r="B596">
            <v>87868</v>
          </cell>
          <cell r="C596" t="str">
            <v>441 8</v>
          </cell>
          <cell r="D596">
            <v>0.08</v>
          </cell>
        </row>
        <row r="597">
          <cell r="B597">
            <v>87869</v>
          </cell>
          <cell r="C597" t="str">
            <v>441 10</v>
          </cell>
          <cell r="D597">
            <v>0.08</v>
          </cell>
        </row>
        <row r="598">
          <cell r="B598">
            <v>87870</v>
          </cell>
          <cell r="C598" t="str">
            <v>441 12</v>
          </cell>
          <cell r="D598">
            <v>0.08</v>
          </cell>
        </row>
        <row r="599">
          <cell r="B599">
            <v>87871</v>
          </cell>
          <cell r="C599" t="str">
            <v>441 14</v>
          </cell>
          <cell r="D599">
            <v>0.08</v>
          </cell>
        </row>
        <row r="600">
          <cell r="B600">
            <v>87872</v>
          </cell>
          <cell r="C600" t="str">
            <v>441 16</v>
          </cell>
          <cell r="D600">
            <v>0.08</v>
          </cell>
        </row>
        <row r="601">
          <cell r="B601">
            <v>87873</v>
          </cell>
          <cell r="C601" t="str">
            <v>441 18</v>
          </cell>
          <cell r="D601">
            <v>0.08</v>
          </cell>
        </row>
        <row r="602">
          <cell r="B602">
            <v>87887</v>
          </cell>
          <cell r="C602" t="str">
            <v>441 20</v>
          </cell>
          <cell r="D602">
            <v>0.08</v>
          </cell>
        </row>
        <row r="603">
          <cell r="B603">
            <v>87874</v>
          </cell>
          <cell r="C603" t="str">
            <v>441 22</v>
          </cell>
          <cell r="D603">
            <v>0.08</v>
          </cell>
        </row>
        <row r="604">
          <cell r="B604">
            <v>87875</v>
          </cell>
          <cell r="C604" t="str">
            <v>441 24</v>
          </cell>
          <cell r="D604">
            <v>0.08</v>
          </cell>
        </row>
        <row r="605">
          <cell r="B605">
            <v>87876</v>
          </cell>
          <cell r="C605" t="str">
            <v>442 0</v>
          </cell>
          <cell r="D605">
            <v>0.08</v>
          </cell>
        </row>
        <row r="606">
          <cell r="B606">
            <v>87877</v>
          </cell>
          <cell r="C606" t="str">
            <v>442 2</v>
          </cell>
          <cell r="D606">
            <v>0.08</v>
          </cell>
        </row>
        <row r="607">
          <cell r="B607">
            <v>87878</v>
          </cell>
          <cell r="C607" t="str">
            <v>442 4</v>
          </cell>
          <cell r="D607">
            <v>0.08</v>
          </cell>
        </row>
        <row r="608">
          <cell r="B608">
            <v>87879</v>
          </cell>
          <cell r="C608" t="str">
            <v>442 6</v>
          </cell>
          <cell r="D608">
            <v>0.08</v>
          </cell>
        </row>
        <row r="609">
          <cell r="B609">
            <v>87880</v>
          </cell>
          <cell r="C609" t="str">
            <v>442 8</v>
          </cell>
          <cell r="D609">
            <v>0.08</v>
          </cell>
        </row>
        <row r="610">
          <cell r="B610">
            <v>87881</v>
          </cell>
          <cell r="C610" t="str">
            <v>442 10</v>
          </cell>
          <cell r="D610">
            <v>0.08</v>
          </cell>
        </row>
        <row r="611">
          <cell r="B611">
            <v>87882</v>
          </cell>
          <cell r="C611" t="str">
            <v>442 12</v>
          </cell>
          <cell r="D611">
            <v>0.08</v>
          </cell>
        </row>
        <row r="612">
          <cell r="B612">
            <v>87883</v>
          </cell>
          <cell r="C612" t="str">
            <v>442 14</v>
          </cell>
          <cell r="D612">
            <v>0.08</v>
          </cell>
        </row>
        <row r="613">
          <cell r="B613">
            <v>87884</v>
          </cell>
          <cell r="C613" t="str">
            <v>442 16</v>
          </cell>
          <cell r="D613">
            <v>0.08</v>
          </cell>
        </row>
        <row r="614">
          <cell r="B614">
            <v>87885</v>
          </cell>
          <cell r="C614" t="str">
            <v>442 18</v>
          </cell>
          <cell r="D614">
            <v>0.08</v>
          </cell>
        </row>
        <row r="615">
          <cell r="B615">
            <v>87886</v>
          </cell>
          <cell r="C615" t="str">
            <v>442 20</v>
          </cell>
          <cell r="D615">
            <v>0.08</v>
          </cell>
        </row>
        <row r="616">
          <cell r="B616">
            <v>89977</v>
          </cell>
          <cell r="C616" t="str">
            <v>483 8</v>
          </cell>
          <cell r="D616">
            <v>0.08</v>
          </cell>
        </row>
        <row r="617">
          <cell r="B617">
            <v>89772</v>
          </cell>
          <cell r="C617" t="str">
            <v>483 12</v>
          </cell>
          <cell r="D617">
            <v>0.08</v>
          </cell>
        </row>
        <row r="618">
          <cell r="B618">
            <v>89774</v>
          </cell>
          <cell r="C618" t="str">
            <v>483 16</v>
          </cell>
          <cell r="D618">
            <v>0.08</v>
          </cell>
        </row>
        <row r="619">
          <cell r="B619">
            <v>89893</v>
          </cell>
          <cell r="C619" t="str">
            <v>483 20</v>
          </cell>
          <cell r="D619">
            <v>0.08</v>
          </cell>
        </row>
        <row r="620">
          <cell r="B620">
            <v>89894</v>
          </cell>
          <cell r="C620" t="str">
            <v>483 24</v>
          </cell>
          <cell r="D620">
            <v>0.08</v>
          </cell>
        </row>
        <row r="621">
          <cell r="B621">
            <v>85349</v>
          </cell>
          <cell r="C621" t="str">
            <v>484  0</v>
          </cell>
          <cell r="D621">
            <v>0.08</v>
          </cell>
        </row>
        <row r="622">
          <cell r="B622">
            <v>85350</v>
          </cell>
          <cell r="C622" t="str">
            <v>484  2</v>
          </cell>
          <cell r="D622">
            <v>0.08</v>
          </cell>
        </row>
        <row r="623">
          <cell r="B623">
            <v>85351</v>
          </cell>
          <cell r="C623" t="str">
            <v xml:space="preserve">484  4  </v>
          </cell>
          <cell r="D623">
            <v>0.08</v>
          </cell>
        </row>
        <row r="624">
          <cell r="B624">
            <v>85352</v>
          </cell>
          <cell r="C624" t="str">
            <v>484  6</v>
          </cell>
          <cell r="D624">
            <v>0.08</v>
          </cell>
        </row>
        <row r="625">
          <cell r="B625">
            <v>85353</v>
          </cell>
          <cell r="C625" t="str">
            <v>484  8</v>
          </cell>
          <cell r="D625">
            <v>0.08</v>
          </cell>
        </row>
        <row r="626">
          <cell r="B626">
            <v>85354</v>
          </cell>
          <cell r="C626" t="str">
            <v>484  10</v>
          </cell>
          <cell r="D626">
            <v>0.08</v>
          </cell>
        </row>
        <row r="627">
          <cell r="B627">
            <v>85355</v>
          </cell>
          <cell r="C627" t="str">
            <v>484  12</v>
          </cell>
          <cell r="D627">
            <v>0.08</v>
          </cell>
        </row>
        <row r="628">
          <cell r="B628">
            <v>85356</v>
          </cell>
          <cell r="C628" t="str">
            <v>484  14</v>
          </cell>
          <cell r="D628">
            <v>0.08</v>
          </cell>
        </row>
        <row r="629">
          <cell r="B629">
            <v>85357</v>
          </cell>
          <cell r="C629" t="str">
            <v>484  16</v>
          </cell>
          <cell r="D629">
            <v>0.08</v>
          </cell>
        </row>
        <row r="630">
          <cell r="B630">
            <v>85358</v>
          </cell>
          <cell r="C630" t="str">
            <v>484  18</v>
          </cell>
          <cell r="D630">
            <v>0.08</v>
          </cell>
        </row>
        <row r="631">
          <cell r="B631">
            <v>85359</v>
          </cell>
          <cell r="C631" t="str">
            <v>484  20</v>
          </cell>
          <cell r="D631">
            <v>0.08</v>
          </cell>
        </row>
        <row r="632">
          <cell r="B632">
            <v>86133</v>
          </cell>
          <cell r="C632" t="str">
            <v>484  22</v>
          </cell>
          <cell r="D632">
            <v>0.08</v>
          </cell>
        </row>
        <row r="633">
          <cell r="B633">
            <v>86134</v>
          </cell>
          <cell r="C633" t="str">
            <v>484  24</v>
          </cell>
          <cell r="D633">
            <v>0.08</v>
          </cell>
        </row>
        <row r="634">
          <cell r="B634">
            <v>85313</v>
          </cell>
          <cell r="C634" t="str">
            <v>477  0</v>
          </cell>
          <cell r="D634">
            <v>0.08</v>
          </cell>
        </row>
        <row r="635">
          <cell r="B635">
            <v>85314</v>
          </cell>
          <cell r="C635" t="str">
            <v>477  2</v>
          </cell>
          <cell r="D635">
            <v>0.08</v>
          </cell>
        </row>
        <row r="636">
          <cell r="B636">
            <v>85315</v>
          </cell>
          <cell r="C636" t="str">
            <v>477  4</v>
          </cell>
          <cell r="D636">
            <v>0.08</v>
          </cell>
        </row>
        <row r="637">
          <cell r="B637">
            <v>85316</v>
          </cell>
          <cell r="C637" t="str">
            <v>477  6</v>
          </cell>
          <cell r="D637">
            <v>0.08</v>
          </cell>
        </row>
        <row r="638">
          <cell r="B638">
            <v>85317</v>
          </cell>
          <cell r="C638" t="str">
            <v>477  8</v>
          </cell>
          <cell r="D638">
            <v>0.08</v>
          </cell>
        </row>
        <row r="639">
          <cell r="B639">
            <v>85318</v>
          </cell>
          <cell r="C639" t="str">
            <v>477  10</v>
          </cell>
          <cell r="D639">
            <v>0.08</v>
          </cell>
        </row>
        <row r="640">
          <cell r="B640">
            <v>85319</v>
          </cell>
          <cell r="C640" t="str">
            <v>477  12</v>
          </cell>
          <cell r="D640">
            <v>0.08</v>
          </cell>
        </row>
        <row r="641">
          <cell r="B641">
            <v>85320</v>
          </cell>
          <cell r="C641" t="str">
            <v>477  14</v>
          </cell>
          <cell r="D641">
            <v>0.08</v>
          </cell>
        </row>
        <row r="642">
          <cell r="B642">
            <v>85321</v>
          </cell>
          <cell r="C642" t="str">
            <v>477  16</v>
          </cell>
          <cell r="D642">
            <v>0.08</v>
          </cell>
        </row>
        <row r="643">
          <cell r="B643">
            <v>85322</v>
          </cell>
          <cell r="C643" t="str">
            <v>477  18</v>
          </cell>
          <cell r="D643">
            <v>0.08</v>
          </cell>
        </row>
        <row r="644">
          <cell r="B644">
            <v>85323</v>
          </cell>
          <cell r="C644" t="str">
            <v>477  20</v>
          </cell>
          <cell r="D644">
            <v>0.08</v>
          </cell>
        </row>
        <row r="645">
          <cell r="B645">
            <v>86507</v>
          </cell>
          <cell r="C645" t="str">
            <v>421  0</v>
          </cell>
          <cell r="D645">
            <v>0.08</v>
          </cell>
        </row>
        <row r="646">
          <cell r="B646">
            <v>86508</v>
          </cell>
          <cell r="C646" t="str">
            <v>421  2</v>
          </cell>
          <cell r="D646">
            <v>0.08</v>
          </cell>
        </row>
        <row r="647">
          <cell r="B647">
            <v>86509</v>
          </cell>
          <cell r="C647" t="str">
            <v>421  4</v>
          </cell>
          <cell r="D647">
            <v>0.08</v>
          </cell>
        </row>
        <row r="648">
          <cell r="B648">
            <v>86510</v>
          </cell>
          <cell r="C648" t="str">
            <v>421  6</v>
          </cell>
          <cell r="D648">
            <v>0.08</v>
          </cell>
        </row>
        <row r="649">
          <cell r="B649">
            <v>86511</v>
          </cell>
          <cell r="C649" t="str">
            <v>421  8</v>
          </cell>
          <cell r="D649">
            <v>0.08</v>
          </cell>
        </row>
        <row r="650">
          <cell r="B650">
            <v>86512</v>
          </cell>
          <cell r="C650" t="str">
            <v>421  10</v>
          </cell>
          <cell r="D650">
            <v>0.08</v>
          </cell>
        </row>
        <row r="651">
          <cell r="B651">
            <v>86513</v>
          </cell>
          <cell r="C651" t="str">
            <v>421  12</v>
          </cell>
          <cell r="D651">
            <v>0.08</v>
          </cell>
        </row>
        <row r="652">
          <cell r="B652">
            <v>86514</v>
          </cell>
          <cell r="C652" t="str">
            <v>421  14</v>
          </cell>
          <cell r="D652">
            <v>0.08</v>
          </cell>
        </row>
        <row r="653">
          <cell r="B653">
            <v>86515</v>
          </cell>
          <cell r="C653" t="str">
            <v>421  16</v>
          </cell>
          <cell r="D653">
            <v>0.08</v>
          </cell>
        </row>
        <row r="654">
          <cell r="B654">
            <v>86516</v>
          </cell>
          <cell r="C654" t="str">
            <v>421  18</v>
          </cell>
          <cell r="D654">
            <v>0.08</v>
          </cell>
        </row>
        <row r="655">
          <cell r="B655">
            <v>86517</v>
          </cell>
          <cell r="C655" t="str">
            <v>421  20</v>
          </cell>
          <cell r="D655">
            <v>0.08</v>
          </cell>
        </row>
        <row r="656">
          <cell r="B656">
            <v>85301</v>
          </cell>
          <cell r="C656" t="str">
            <v>475  0</v>
          </cell>
          <cell r="D656">
            <v>0.08</v>
          </cell>
        </row>
        <row r="657">
          <cell r="B657">
            <v>85302</v>
          </cell>
          <cell r="C657" t="str">
            <v>475  2</v>
          </cell>
          <cell r="D657">
            <v>0.08</v>
          </cell>
        </row>
        <row r="658">
          <cell r="B658">
            <v>85303</v>
          </cell>
          <cell r="C658" t="str">
            <v>475  4</v>
          </cell>
          <cell r="D658">
            <v>0.08</v>
          </cell>
        </row>
        <row r="659">
          <cell r="B659">
            <v>85304</v>
          </cell>
          <cell r="C659" t="str">
            <v>475  6</v>
          </cell>
          <cell r="D659">
            <v>0.08</v>
          </cell>
        </row>
        <row r="660">
          <cell r="B660">
            <v>85305</v>
          </cell>
          <cell r="C660" t="str">
            <v>475  8</v>
          </cell>
          <cell r="D660">
            <v>0.08</v>
          </cell>
        </row>
        <row r="661">
          <cell r="B661">
            <v>85306</v>
          </cell>
          <cell r="C661" t="str">
            <v>475  10</v>
          </cell>
          <cell r="D661">
            <v>0.08</v>
          </cell>
        </row>
        <row r="662">
          <cell r="B662">
            <v>85307</v>
          </cell>
          <cell r="C662" t="str">
            <v>475  12</v>
          </cell>
          <cell r="D662">
            <v>0.08</v>
          </cell>
        </row>
        <row r="663">
          <cell r="B663">
            <v>85308</v>
          </cell>
          <cell r="C663" t="str">
            <v>475  14</v>
          </cell>
          <cell r="D663">
            <v>0.08</v>
          </cell>
        </row>
        <row r="664">
          <cell r="B664">
            <v>85309</v>
          </cell>
          <cell r="C664" t="str">
            <v>475  16</v>
          </cell>
          <cell r="D664">
            <v>0.08</v>
          </cell>
        </row>
        <row r="665">
          <cell r="B665">
            <v>85310</v>
          </cell>
          <cell r="C665" t="str">
            <v>475  18</v>
          </cell>
          <cell r="D665">
            <v>0.08</v>
          </cell>
        </row>
        <row r="666">
          <cell r="B666">
            <v>85311</v>
          </cell>
          <cell r="C666" t="str">
            <v>475  20</v>
          </cell>
          <cell r="D666">
            <v>0.08</v>
          </cell>
        </row>
        <row r="667">
          <cell r="B667">
            <v>87660</v>
          </cell>
          <cell r="C667" t="str">
            <v>410 2</v>
          </cell>
          <cell r="D667">
            <v>0.08</v>
          </cell>
        </row>
        <row r="668">
          <cell r="B668">
            <v>87661</v>
          </cell>
          <cell r="C668" t="str">
            <v>410 4</v>
          </cell>
          <cell r="D668">
            <v>0.08</v>
          </cell>
        </row>
        <row r="669">
          <cell r="B669">
            <v>87662</v>
          </cell>
          <cell r="C669" t="str">
            <v>410 6</v>
          </cell>
          <cell r="D669">
            <v>0.08</v>
          </cell>
        </row>
        <row r="670">
          <cell r="B670">
            <v>87663</v>
          </cell>
          <cell r="C670" t="str">
            <v>410 8</v>
          </cell>
          <cell r="D670">
            <v>0.08</v>
          </cell>
        </row>
        <row r="671">
          <cell r="B671">
            <v>87664</v>
          </cell>
          <cell r="C671" t="str">
            <v>410 10</v>
          </cell>
          <cell r="D671">
            <v>0.08</v>
          </cell>
        </row>
        <row r="672">
          <cell r="B672">
            <v>87665</v>
          </cell>
          <cell r="C672" t="str">
            <v>410 12</v>
          </cell>
          <cell r="D672">
            <v>0.08</v>
          </cell>
        </row>
        <row r="673">
          <cell r="B673">
            <v>87666</v>
          </cell>
          <cell r="C673" t="str">
            <v>410 14</v>
          </cell>
          <cell r="D673">
            <v>0.08</v>
          </cell>
        </row>
        <row r="674">
          <cell r="B674">
            <v>87667</v>
          </cell>
          <cell r="C674" t="str">
            <v>410 16</v>
          </cell>
          <cell r="D674">
            <v>0.08</v>
          </cell>
        </row>
        <row r="675">
          <cell r="B675">
            <v>87668</v>
          </cell>
          <cell r="C675" t="str">
            <v>410 18</v>
          </cell>
          <cell r="D675">
            <v>0.08</v>
          </cell>
        </row>
        <row r="676">
          <cell r="B676">
            <v>87669</v>
          </cell>
          <cell r="C676" t="str">
            <v>410 20</v>
          </cell>
          <cell r="D676">
            <v>0.08</v>
          </cell>
        </row>
        <row r="677">
          <cell r="B677">
            <v>89738</v>
          </cell>
          <cell r="C677" t="str">
            <v>410 22</v>
          </cell>
          <cell r="D677">
            <v>0.08</v>
          </cell>
        </row>
        <row r="678">
          <cell r="B678">
            <v>89739</v>
          </cell>
          <cell r="C678" t="str">
            <v>410 24</v>
          </cell>
          <cell r="D678">
            <v>0.08</v>
          </cell>
        </row>
        <row r="679">
          <cell r="B679">
            <v>87637</v>
          </cell>
          <cell r="C679" t="str">
            <v>411 0</v>
          </cell>
          <cell r="D679">
            <v>0.08</v>
          </cell>
        </row>
        <row r="680">
          <cell r="B680">
            <v>87638</v>
          </cell>
          <cell r="C680" t="str">
            <v>411 2</v>
          </cell>
          <cell r="D680">
            <v>0.08</v>
          </cell>
        </row>
        <row r="681">
          <cell r="B681">
            <v>87639</v>
          </cell>
          <cell r="C681" t="str">
            <v>411 4</v>
          </cell>
          <cell r="D681">
            <v>0.08</v>
          </cell>
        </row>
        <row r="682">
          <cell r="B682">
            <v>87640</v>
          </cell>
          <cell r="C682" t="str">
            <v>411 6</v>
          </cell>
          <cell r="D682">
            <v>0.08</v>
          </cell>
        </row>
        <row r="683">
          <cell r="B683">
            <v>87641</v>
          </cell>
          <cell r="C683" t="str">
            <v>411 8</v>
          </cell>
          <cell r="D683">
            <v>0.08</v>
          </cell>
        </row>
        <row r="684">
          <cell r="B684">
            <v>87642</v>
          </cell>
          <cell r="C684" t="str">
            <v>411 10</v>
          </cell>
          <cell r="D684">
            <v>0.08</v>
          </cell>
        </row>
        <row r="685">
          <cell r="B685">
            <v>87859</v>
          </cell>
          <cell r="C685" t="str">
            <v>411 12</v>
          </cell>
          <cell r="D685">
            <v>0.08</v>
          </cell>
        </row>
        <row r="686">
          <cell r="B686">
            <v>87860</v>
          </cell>
          <cell r="C686" t="str">
            <v>411 14</v>
          </cell>
          <cell r="D686">
            <v>0.08</v>
          </cell>
        </row>
        <row r="687">
          <cell r="B687">
            <v>87861</v>
          </cell>
          <cell r="C687" t="str">
            <v>411 16</v>
          </cell>
          <cell r="D687">
            <v>0.08</v>
          </cell>
        </row>
        <row r="688">
          <cell r="B688">
            <v>87862</v>
          </cell>
          <cell r="C688" t="str">
            <v>411 18</v>
          </cell>
          <cell r="D688">
            <v>0.08</v>
          </cell>
        </row>
        <row r="689">
          <cell r="B689">
            <v>87863</v>
          </cell>
          <cell r="C689" t="str">
            <v>411 20</v>
          </cell>
          <cell r="D689">
            <v>0.08</v>
          </cell>
        </row>
        <row r="690">
          <cell r="B690">
            <v>87650</v>
          </cell>
          <cell r="C690" t="str">
            <v>412 2</v>
          </cell>
          <cell r="D690">
            <v>0.08</v>
          </cell>
        </row>
        <row r="691">
          <cell r="B691">
            <v>87651</v>
          </cell>
          <cell r="C691" t="str">
            <v>412 4</v>
          </cell>
          <cell r="D691">
            <v>0.08</v>
          </cell>
        </row>
        <row r="692">
          <cell r="B692">
            <v>87652</v>
          </cell>
          <cell r="C692" t="str">
            <v>412 6</v>
          </cell>
          <cell r="D692">
            <v>0.08</v>
          </cell>
        </row>
        <row r="693">
          <cell r="B693">
            <v>87653</v>
          </cell>
          <cell r="C693" t="str">
            <v>412 8</v>
          </cell>
          <cell r="D693">
            <v>0.08</v>
          </cell>
        </row>
        <row r="694">
          <cell r="B694">
            <v>87654</v>
          </cell>
          <cell r="C694" t="str">
            <v>412 10</v>
          </cell>
          <cell r="D694">
            <v>0.08</v>
          </cell>
        </row>
        <row r="695">
          <cell r="B695">
            <v>87655</v>
          </cell>
          <cell r="C695" t="str">
            <v>412 12</v>
          </cell>
          <cell r="D695">
            <v>0.08</v>
          </cell>
        </row>
        <row r="696">
          <cell r="B696">
            <v>87656</v>
          </cell>
          <cell r="C696" t="str">
            <v>412 14</v>
          </cell>
          <cell r="D696">
            <v>0.08</v>
          </cell>
        </row>
        <row r="697">
          <cell r="B697">
            <v>87657</v>
          </cell>
          <cell r="C697" t="str">
            <v>412 16</v>
          </cell>
          <cell r="D697">
            <v>0.08</v>
          </cell>
        </row>
        <row r="698">
          <cell r="B698">
            <v>87658</v>
          </cell>
          <cell r="C698" t="str">
            <v>412 18</v>
          </cell>
          <cell r="D698">
            <v>0.08</v>
          </cell>
        </row>
        <row r="699">
          <cell r="B699">
            <v>87659</v>
          </cell>
          <cell r="C699" t="str">
            <v>412 20</v>
          </cell>
          <cell r="D699">
            <v>0.08</v>
          </cell>
        </row>
        <row r="700">
          <cell r="B700">
            <v>89740</v>
          </cell>
          <cell r="C700" t="str">
            <v>412 22</v>
          </cell>
          <cell r="D700">
            <v>0.08</v>
          </cell>
        </row>
        <row r="701">
          <cell r="B701">
            <v>89741</v>
          </cell>
          <cell r="C701" t="str">
            <v>412 24</v>
          </cell>
          <cell r="D701">
            <v>0.08</v>
          </cell>
        </row>
        <row r="702">
          <cell r="B702">
            <v>87858</v>
          </cell>
          <cell r="C702" t="str">
            <v>413 4</v>
          </cell>
          <cell r="D702">
            <v>0.08</v>
          </cell>
        </row>
        <row r="703">
          <cell r="B703">
            <v>87835</v>
          </cell>
          <cell r="C703" t="str">
            <v>413 6</v>
          </cell>
          <cell r="D703">
            <v>0.08</v>
          </cell>
        </row>
        <row r="704">
          <cell r="B704">
            <v>87643</v>
          </cell>
          <cell r="C704" t="str">
            <v>413 8</v>
          </cell>
          <cell r="D704">
            <v>0.08</v>
          </cell>
        </row>
        <row r="705">
          <cell r="B705">
            <v>87644</v>
          </cell>
          <cell r="C705" t="str">
            <v>413 10</v>
          </cell>
          <cell r="D705">
            <v>0.08</v>
          </cell>
        </row>
        <row r="706">
          <cell r="B706">
            <v>87645</v>
          </cell>
          <cell r="C706" t="str">
            <v>413 12</v>
          </cell>
          <cell r="D706">
            <v>0.08</v>
          </cell>
        </row>
        <row r="707">
          <cell r="B707">
            <v>87646</v>
          </cell>
          <cell r="C707" t="str">
            <v>413 14</v>
          </cell>
          <cell r="D707">
            <v>0.08</v>
          </cell>
        </row>
        <row r="708">
          <cell r="B708">
            <v>87647</v>
          </cell>
          <cell r="C708" t="str">
            <v>413 16</v>
          </cell>
          <cell r="D708">
            <v>0.08</v>
          </cell>
        </row>
        <row r="709">
          <cell r="B709">
            <v>87648</v>
          </cell>
          <cell r="C709" t="str">
            <v>413 18</v>
          </cell>
          <cell r="D709">
            <v>0.08</v>
          </cell>
        </row>
        <row r="710">
          <cell r="B710">
            <v>87649</v>
          </cell>
          <cell r="C710" t="str">
            <v>413 20</v>
          </cell>
          <cell r="D710">
            <v>0.08</v>
          </cell>
        </row>
        <row r="711">
          <cell r="B711">
            <v>89742</v>
          </cell>
          <cell r="C711" t="str">
            <v>413 22</v>
          </cell>
          <cell r="D711">
            <v>0.08</v>
          </cell>
        </row>
        <row r="712">
          <cell r="B712">
            <v>89743</v>
          </cell>
          <cell r="C712" t="str">
            <v>413 24</v>
          </cell>
          <cell r="D712">
            <v>0.08</v>
          </cell>
        </row>
        <row r="713">
          <cell r="B713">
            <v>88148</v>
          </cell>
          <cell r="C713" t="str">
            <v>414 2</v>
          </cell>
          <cell r="D713">
            <v>0.08</v>
          </cell>
        </row>
        <row r="714">
          <cell r="B714">
            <v>88149</v>
          </cell>
          <cell r="C714" t="str">
            <v>414 4</v>
          </cell>
          <cell r="D714">
            <v>0.08</v>
          </cell>
        </row>
        <row r="715">
          <cell r="B715">
            <v>88150</v>
          </cell>
          <cell r="C715" t="str">
            <v>414 6</v>
          </cell>
          <cell r="D715">
            <v>0.08</v>
          </cell>
        </row>
        <row r="716">
          <cell r="B716">
            <v>91891</v>
          </cell>
          <cell r="C716" t="str">
            <v>419 10</v>
          </cell>
          <cell r="D716">
            <v>0.08</v>
          </cell>
        </row>
        <row r="717">
          <cell r="B717">
            <v>91892</v>
          </cell>
          <cell r="C717" t="str">
            <v>419 12</v>
          </cell>
          <cell r="D717">
            <v>0.08</v>
          </cell>
        </row>
        <row r="718">
          <cell r="B718">
            <v>91893</v>
          </cell>
          <cell r="C718" t="str">
            <v>419 14</v>
          </cell>
          <cell r="D718">
            <v>0.08</v>
          </cell>
        </row>
        <row r="719">
          <cell r="B719">
            <v>91894</v>
          </cell>
          <cell r="C719" t="str">
            <v>419 16</v>
          </cell>
          <cell r="D719">
            <v>0.08</v>
          </cell>
        </row>
        <row r="720">
          <cell r="B720">
            <v>87627</v>
          </cell>
          <cell r="C720" t="str">
            <v>430 2</v>
          </cell>
          <cell r="D720">
            <v>0.08</v>
          </cell>
        </row>
        <row r="721">
          <cell r="B721">
            <v>87628</v>
          </cell>
          <cell r="C721" t="str">
            <v>430 4</v>
          </cell>
          <cell r="D721">
            <v>0.08</v>
          </cell>
        </row>
        <row r="722">
          <cell r="B722">
            <v>87629</v>
          </cell>
          <cell r="C722" t="str">
            <v>430 6</v>
          </cell>
          <cell r="D722">
            <v>0.08</v>
          </cell>
        </row>
        <row r="723">
          <cell r="B723">
            <v>87630</v>
          </cell>
          <cell r="C723" t="str">
            <v>430  8</v>
          </cell>
          <cell r="D723">
            <v>0.08</v>
          </cell>
        </row>
        <row r="724">
          <cell r="B724">
            <v>87631</v>
          </cell>
          <cell r="C724" t="str">
            <v>430 10</v>
          </cell>
          <cell r="D724">
            <v>0.08</v>
          </cell>
        </row>
        <row r="725">
          <cell r="B725">
            <v>87632</v>
          </cell>
          <cell r="C725" t="str">
            <v>430 12</v>
          </cell>
          <cell r="D725">
            <v>0.08</v>
          </cell>
        </row>
        <row r="726">
          <cell r="B726">
            <v>87633</v>
          </cell>
          <cell r="C726" t="str">
            <v>430 14</v>
          </cell>
          <cell r="D726">
            <v>0.08</v>
          </cell>
        </row>
        <row r="727">
          <cell r="B727">
            <v>87634</v>
          </cell>
          <cell r="C727" t="str">
            <v>430 16</v>
          </cell>
          <cell r="D727">
            <v>0.08</v>
          </cell>
        </row>
        <row r="728">
          <cell r="B728">
            <v>87635</v>
          </cell>
          <cell r="C728" t="str">
            <v>430 18</v>
          </cell>
          <cell r="D728">
            <v>0.08</v>
          </cell>
        </row>
        <row r="729">
          <cell r="B729">
            <v>87636</v>
          </cell>
          <cell r="C729" t="str">
            <v>430 20</v>
          </cell>
          <cell r="D729">
            <v>0.08</v>
          </cell>
        </row>
        <row r="730">
          <cell r="B730">
            <v>89429</v>
          </cell>
          <cell r="C730" t="str">
            <v>431 10</v>
          </cell>
          <cell r="D730">
            <v>0.08</v>
          </cell>
        </row>
        <row r="731">
          <cell r="B731">
            <v>89430</v>
          </cell>
          <cell r="C731" t="str">
            <v>431 14</v>
          </cell>
          <cell r="D731">
            <v>0.08</v>
          </cell>
        </row>
        <row r="732">
          <cell r="B732">
            <v>89431</v>
          </cell>
          <cell r="C732" t="str">
            <v>431 16</v>
          </cell>
          <cell r="D732">
            <v>0.08</v>
          </cell>
        </row>
        <row r="733">
          <cell r="B733">
            <v>89432</v>
          </cell>
          <cell r="C733" t="str">
            <v>431 20</v>
          </cell>
          <cell r="D733">
            <v>0.08</v>
          </cell>
        </row>
        <row r="734">
          <cell r="B734">
            <v>87596</v>
          </cell>
          <cell r="C734" t="str">
            <v>415 0</v>
          </cell>
          <cell r="D734">
            <v>0.08</v>
          </cell>
        </row>
        <row r="735">
          <cell r="B735">
            <v>87597</v>
          </cell>
          <cell r="C735" t="str">
            <v>415 2</v>
          </cell>
          <cell r="D735">
            <v>0.08</v>
          </cell>
        </row>
        <row r="736">
          <cell r="B736">
            <v>87598</v>
          </cell>
          <cell r="C736" t="str">
            <v>415 4</v>
          </cell>
          <cell r="D736">
            <v>0.08</v>
          </cell>
        </row>
        <row r="737">
          <cell r="B737">
            <v>87599</v>
          </cell>
          <cell r="C737" t="str">
            <v>415 6</v>
          </cell>
          <cell r="D737">
            <v>0.08</v>
          </cell>
        </row>
        <row r="738">
          <cell r="B738">
            <v>87600</v>
          </cell>
          <cell r="C738" t="str">
            <v>415 8</v>
          </cell>
          <cell r="D738">
            <v>0.08</v>
          </cell>
        </row>
        <row r="739">
          <cell r="B739">
            <v>87601</v>
          </cell>
          <cell r="C739" t="str">
            <v>415 10</v>
          </cell>
          <cell r="D739">
            <v>0.08</v>
          </cell>
        </row>
        <row r="740">
          <cell r="B740">
            <v>87602</v>
          </cell>
          <cell r="C740" t="str">
            <v>415 12</v>
          </cell>
          <cell r="D740">
            <v>0.08</v>
          </cell>
        </row>
        <row r="741">
          <cell r="B741">
            <v>88553</v>
          </cell>
          <cell r="C741" t="str">
            <v>416 0</v>
          </cell>
          <cell r="D741">
            <v>0.08</v>
          </cell>
        </row>
        <row r="742">
          <cell r="B742">
            <v>87730</v>
          </cell>
          <cell r="C742" t="str">
            <v>416 2</v>
          </cell>
          <cell r="D742">
            <v>0.08</v>
          </cell>
        </row>
        <row r="743">
          <cell r="B743">
            <v>87731</v>
          </cell>
          <cell r="C743" t="str">
            <v>416 4</v>
          </cell>
          <cell r="D743">
            <v>0.08</v>
          </cell>
        </row>
        <row r="744">
          <cell r="B744">
            <v>87732</v>
          </cell>
          <cell r="C744" t="str">
            <v>416 6</v>
          </cell>
          <cell r="D744">
            <v>0.08</v>
          </cell>
        </row>
        <row r="745">
          <cell r="B745">
            <v>87733</v>
          </cell>
          <cell r="C745" t="str">
            <v>416 8</v>
          </cell>
          <cell r="D745">
            <v>0.08</v>
          </cell>
        </row>
        <row r="746">
          <cell r="B746">
            <v>87734</v>
          </cell>
          <cell r="C746" t="str">
            <v>416 10</v>
          </cell>
          <cell r="D746">
            <v>0.08</v>
          </cell>
        </row>
        <row r="747">
          <cell r="B747">
            <v>87735</v>
          </cell>
          <cell r="C747" t="str">
            <v>416 12</v>
          </cell>
          <cell r="D747">
            <v>0.08</v>
          </cell>
        </row>
        <row r="748">
          <cell r="B748">
            <v>87736</v>
          </cell>
          <cell r="C748" t="str">
            <v>416 14</v>
          </cell>
          <cell r="D748">
            <v>0.08</v>
          </cell>
        </row>
        <row r="749">
          <cell r="B749">
            <v>87737</v>
          </cell>
          <cell r="C749" t="str">
            <v>416 16</v>
          </cell>
          <cell r="D749">
            <v>0.08</v>
          </cell>
        </row>
        <row r="750">
          <cell r="B750">
            <v>87738</v>
          </cell>
          <cell r="C750" t="str">
            <v>416 18</v>
          </cell>
          <cell r="D750">
            <v>0.08</v>
          </cell>
        </row>
        <row r="751">
          <cell r="B751">
            <v>87739</v>
          </cell>
          <cell r="C751" t="str">
            <v>416 20</v>
          </cell>
          <cell r="D751">
            <v>0.08</v>
          </cell>
        </row>
        <row r="752">
          <cell r="B752">
            <v>88555</v>
          </cell>
          <cell r="C752" t="str">
            <v>422 000</v>
          </cell>
          <cell r="D752">
            <v>0.08</v>
          </cell>
        </row>
        <row r="753">
          <cell r="B753">
            <v>88554</v>
          </cell>
          <cell r="C753" t="str">
            <v>422 00</v>
          </cell>
          <cell r="D753">
            <v>0.08</v>
          </cell>
        </row>
        <row r="754">
          <cell r="B754">
            <v>88556</v>
          </cell>
          <cell r="C754" t="str">
            <v>422 0</v>
          </cell>
          <cell r="D754">
            <v>0.08</v>
          </cell>
        </row>
        <row r="755">
          <cell r="B755">
            <v>88838</v>
          </cell>
          <cell r="C755" t="str">
            <v>422 2</v>
          </cell>
          <cell r="D755">
            <v>0.08</v>
          </cell>
        </row>
        <row r="756">
          <cell r="B756">
            <v>88839</v>
          </cell>
          <cell r="C756" t="str">
            <v>422 4</v>
          </cell>
          <cell r="D756">
            <v>0.08</v>
          </cell>
        </row>
        <row r="757">
          <cell r="B757">
            <v>88840</v>
          </cell>
          <cell r="C757" t="str">
            <v>422 6</v>
          </cell>
          <cell r="D757">
            <v>0.08</v>
          </cell>
        </row>
        <row r="758">
          <cell r="B758">
            <v>88648</v>
          </cell>
          <cell r="C758" t="str">
            <v>424 2</v>
          </cell>
          <cell r="D758">
            <v>0.08</v>
          </cell>
        </row>
        <row r="759">
          <cell r="B759">
            <v>88649</v>
          </cell>
          <cell r="C759" t="str">
            <v>424 4</v>
          </cell>
          <cell r="D759">
            <v>0.08</v>
          </cell>
        </row>
        <row r="760">
          <cell r="B760">
            <v>88650</v>
          </cell>
          <cell r="C760" t="str">
            <v>424 6</v>
          </cell>
          <cell r="D760">
            <v>0.08</v>
          </cell>
        </row>
        <row r="761">
          <cell r="B761">
            <v>88651</v>
          </cell>
          <cell r="C761" t="str">
            <v>424 8</v>
          </cell>
          <cell r="D761">
            <v>0.08</v>
          </cell>
        </row>
        <row r="762">
          <cell r="B762">
            <v>88652</v>
          </cell>
          <cell r="C762" t="str">
            <v>424 10</v>
          </cell>
          <cell r="D762">
            <v>0.08</v>
          </cell>
        </row>
        <row r="763">
          <cell r="B763">
            <v>88653</v>
          </cell>
          <cell r="C763" t="str">
            <v>424 12</v>
          </cell>
          <cell r="D763">
            <v>0.08</v>
          </cell>
        </row>
        <row r="764">
          <cell r="B764">
            <v>88654</v>
          </cell>
          <cell r="C764" t="str">
            <v>424 14</v>
          </cell>
          <cell r="D764">
            <v>0.08</v>
          </cell>
        </row>
        <row r="765">
          <cell r="B765">
            <v>88655</v>
          </cell>
          <cell r="C765" t="str">
            <v>424 16</v>
          </cell>
          <cell r="D765">
            <v>0.08</v>
          </cell>
        </row>
        <row r="766">
          <cell r="B766">
            <v>88656</v>
          </cell>
          <cell r="C766" t="str">
            <v>424 18</v>
          </cell>
          <cell r="D766">
            <v>0.08</v>
          </cell>
        </row>
        <row r="767">
          <cell r="B767">
            <v>88657</v>
          </cell>
          <cell r="C767" t="str">
            <v>424 20</v>
          </cell>
          <cell r="D767">
            <v>0.08</v>
          </cell>
        </row>
        <row r="768">
          <cell r="B768">
            <v>89744</v>
          </cell>
          <cell r="C768" t="str">
            <v>424 22</v>
          </cell>
          <cell r="D768">
            <v>0.08</v>
          </cell>
        </row>
        <row r="769">
          <cell r="B769">
            <v>89745</v>
          </cell>
          <cell r="C769" t="str">
            <v>424 24</v>
          </cell>
          <cell r="D769">
            <v>0.08</v>
          </cell>
        </row>
        <row r="770">
          <cell r="B770">
            <v>89919</v>
          </cell>
          <cell r="C770" t="str">
            <v>425 00</v>
          </cell>
          <cell r="D770">
            <v>0.08</v>
          </cell>
        </row>
        <row r="771">
          <cell r="B771">
            <v>88658</v>
          </cell>
          <cell r="C771" t="str">
            <v>425 0</v>
          </cell>
          <cell r="D771">
            <v>0.08</v>
          </cell>
        </row>
        <row r="772">
          <cell r="B772">
            <v>88659</v>
          </cell>
          <cell r="C772" t="str">
            <v>425 2</v>
          </cell>
          <cell r="D772">
            <v>0.08</v>
          </cell>
        </row>
        <row r="773">
          <cell r="B773">
            <v>88660</v>
          </cell>
          <cell r="C773" t="str">
            <v>425 4</v>
          </cell>
          <cell r="D773">
            <v>0.08</v>
          </cell>
        </row>
        <row r="774">
          <cell r="B774">
            <v>88661</v>
          </cell>
          <cell r="C774" t="str">
            <v>425 6</v>
          </cell>
          <cell r="D774">
            <v>0.08</v>
          </cell>
        </row>
        <row r="775">
          <cell r="B775">
            <v>88662</v>
          </cell>
          <cell r="C775" t="str">
            <v>425 8</v>
          </cell>
          <cell r="D775">
            <v>0.08</v>
          </cell>
        </row>
        <row r="776">
          <cell r="B776">
            <v>88663</v>
          </cell>
          <cell r="C776" t="str">
            <v>425 10</v>
          </cell>
          <cell r="D776">
            <v>0.08</v>
          </cell>
        </row>
        <row r="777">
          <cell r="B777">
            <v>88664</v>
          </cell>
          <cell r="C777" t="str">
            <v>425 12</v>
          </cell>
          <cell r="D777">
            <v>0.08</v>
          </cell>
        </row>
        <row r="778">
          <cell r="B778">
            <v>88665</v>
          </cell>
          <cell r="C778" t="str">
            <v>425 14</v>
          </cell>
          <cell r="D778">
            <v>0.08</v>
          </cell>
        </row>
        <row r="779">
          <cell r="B779">
            <v>88666</v>
          </cell>
          <cell r="C779" t="str">
            <v>425 16</v>
          </cell>
          <cell r="D779">
            <v>0.08</v>
          </cell>
        </row>
        <row r="780">
          <cell r="B780">
            <v>88667</v>
          </cell>
          <cell r="C780" t="str">
            <v>425 18</v>
          </cell>
          <cell r="D780">
            <v>0.08</v>
          </cell>
        </row>
        <row r="781">
          <cell r="B781">
            <v>88668</v>
          </cell>
          <cell r="C781" t="str">
            <v>425 20</v>
          </cell>
          <cell r="D781">
            <v>0.08</v>
          </cell>
        </row>
        <row r="782">
          <cell r="B782">
            <v>88669</v>
          </cell>
          <cell r="C782" t="str">
            <v>426 2</v>
          </cell>
          <cell r="D782">
            <v>0.08</v>
          </cell>
        </row>
        <row r="783">
          <cell r="B783">
            <v>88670</v>
          </cell>
          <cell r="C783" t="str">
            <v>426 4</v>
          </cell>
          <cell r="D783">
            <v>0.08</v>
          </cell>
        </row>
        <row r="784">
          <cell r="B784">
            <v>88671</v>
          </cell>
          <cell r="C784" t="str">
            <v>426 6</v>
          </cell>
          <cell r="D784">
            <v>0.08</v>
          </cell>
        </row>
        <row r="785">
          <cell r="B785">
            <v>88672</v>
          </cell>
          <cell r="C785" t="str">
            <v>426 8</v>
          </cell>
          <cell r="D785">
            <v>0.08</v>
          </cell>
        </row>
        <row r="786">
          <cell r="B786">
            <v>88673</v>
          </cell>
          <cell r="C786" t="str">
            <v>426 10</v>
          </cell>
          <cell r="D786">
            <v>0.08</v>
          </cell>
        </row>
        <row r="787">
          <cell r="B787">
            <v>88674</v>
          </cell>
          <cell r="C787" t="str">
            <v>426 12</v>
          </cell>
          <cell r="D787">
            <v>0.08</v>
          </cell>
        </row>
        <row r="788">
          <cell r="B788">
            <v>88675</v>
          </cell>
          <cell r="C788" t="str">
            <v>426 14</v>
          </cell>
          <cell r="D788">
            <v>0.08</v>
          </cell>
        </row>
        <row r="789">
          <cell r="B789">
            <v>88676</v>
          </cell>
          <cell r="C789" t="str">
            <v>426 16</v>
          </cell>
          <cell r="D789">
            <v>0.08</v>
          </cell>
        </row>
        <row r="790">
          <cell r="B790">
            <v>88677</v>
          </cell>
          <cell r="C790" t="str">
            <v>426 18</v>
          </cell>
          <cell r="D790">
            <v>0.08</v>
          </cell>
        </row>
        <row r="791">
          <cell r="B791">
            <v>88678</v>
          </cell>
          <cell r="C791" t="str">
            <v>426 20</v>
          </cell>
          <cell r="D791">
            <v>0.08</v>
          </cell>
        </row>
        <row r="792">
          <cell r="B792">
            <v>89746</v>
          </cell>
          <cell r="C792" t="str">
            <v>426 22</v>
          </cell>
          <cell r="D792">
            <v>0.08</v>
          </cell>
        </row>
        <row r="793">
          <cell r="B793">
            <v>89747</v>
          </cell>
          <cell r="C793" t="str">
            <v>426 24</v>
          </cell>
          <cell r="D793">
            <v>0.08</v>
          </cell>
        </row>
        <row r="794">
          <cell r="B794">
            <v>88644</v>
          </cell>
          <cell r="C794" t="str">
            <v>427 4</v>
          </cell>
          <cell r="D794">
            <v>0.08</v>
          </cell>
        </row>
        <row r="795">
          <cell r="B795">
            <v>88557</v>
          </cell>
          <cell r="C795" t="str">
            <v>427 6</v>
          </cell>
          <cell r="D795">
            <v>0.08</v>
          </cell>
        </row>
        <row r="796">
          <cell r="B796">
            <v>88645</v>
          </cell>
          <cell r="C796" t="str">
            <v>427 8</v>
          </cell>
          <cell r="D796">
            <v>0.08</v>
          </cell>
        </row>
        <row r="797">
          <cell r="B797">
            <v>88558</v>
          </cell>
          <cell r="C797" t="str">
            <v>427 10</v>
          </cell>
          <cell r="D797">
            <v>0.08</v>
          </cell>
        </row>
        <row r="798">
          <cell r="B798">
            <v>88646</v>
          </cell>
          <cell r="C798" t="str">
            <v>427 12</v>
          </cell>
          <cell r="D798">
            <v>0.08</v>
          </cell>
        </row>
        <row r="799">
          <cell r="B799">
            <v>88559</v>
          </cell>
          <cell r="C799" t="str">
            <v>427 14</v>
          </cell>
          <cell r="D799">
            <v>0.08</v>
          </cell>
        </row>
        <row r="800">
          <cell r="B800">
            <v>88560</v>
          </cell>
          <cell r="C800" t="str">
            <v>427 16</v>
          </cell>
          <cell r="D800">
            <v>0.08</v>
          </cell>
        </row>
        <row r="801">
          <cell r="B801">
            <v>88647</v>
          </cell>
          <cell r="C801" t="str">
            <v>427 18</v>
          </cell>
          <cell r="D801">
            <v>0.08</v>
          </cell>
        </row>
        <row r="802">
          <cell r="B802">
            <v>88561</v>
          </cell>
          <cell r="C802" t="str">
            <v>427 20</v>
          </cell>
          <cell r="D802">
            <v>0.08</v>
          </cell>
        </row>
        <row r="803">
          <cell r="B803">
            <v>89748</v>
          </cell>
          <cell r="C803" t="str">
            <v>427 22</v>
          </cell>
          <cell r="D803">
            <v>0.08</v>
          </cell>
        </row>
        <row r="804">
          <cell r="B804">
            <v>89749</v>
          </cell>
          <cell r="C804" t="str">
            <v>427 24</v>
          </cell>
          <cell r="D804">
            <v>0.08</v>
          </cell>
        </row>
        <row r="805">
          <cell r="B805">
            <v>88790</v>
          </cell>
          <cell r="C805" t="str">
            <v>428 2</v>
          </cell>
          <cell r="D805">
            <v>0.08</v>
          </cell>
        </row>
        <row r="806">
          <cell r="B806">
            <v>88791</v>
          </cell>
          <cell r="C806" t="str">
            <v>428 4</v>
          </cell>
          <cell r="D806">
            <v>0.08</v>
          </cell>
        </row>
        <row r="807">
          <cell r="B807">
            <v>88792</v>
          </cell>
          <cell r="C807" t="str">
            <v>428 6</v>
          </cell>
          <cell r="D807">
            <v>0.08</v>
          </cell>
        </row>
        <row r="808">
          <cell r="B808">
            <v>91921</v>
          </cell>
          <cell r="C808" t="str">
            <v>429 10</v>
          </cell>
          <cell r="D808">
            <v>0.08</v>
          </cell>
        </row>
        <row r="809">
          <cell r="B809">
            <v>91922</v>
          </cell>
          <cell r="C809" t="str">
            <v>429 12</v>
          </cell>
          <cell r="D809">
            <v>0.08</v>
          </cell>
        </row>
        <row r="810">
          <cell r="B810">
            <v>91923</v>
          </cell>
          <cell r="C810" t="str">
            <v>429 14</v>
          </cell>
          <cell r="D810">
            <v>0.08</v>
          </cell>
        </row>
        <row r="811">
          <cell r="B811">
            <v>91924</v>
          </cell>
          <cell r="C811" t="str">
            <v>429 16</v>
          </cell>
          <cell r="D811">
            <v>0.08</v>
          </cell>
        </row>
        <row r="812">
          <cell r="B812">
            <v>89436</v>
          </cell>
          <cell r="C812" t="str">
            <v>432 10</v>
          </cell>
          <cell r="D812">
            <v>0.08</v>
          </cell>
        </row>
        <row r="813">
          <cell r="B813">
            <v>89437</v>
          </cell>
          <cell r="C813" t="str">
            <v>432 14</v>
          </cell>
          <cell r="D813">
            <v>0.08</v>
          </cell>
        </row>
        <row r="814">
          <cell r="B814">
            <v>89438</v>
          </cell>
          <cell r="C814" t="str">
            <v>432 16</v>
          </cell>
          <cell r="D814">
            <v>0.08</v>
          </cell>
        </row>
        <row r="815">
          <cell r="B815">
            <v>89439</v>
          </cell>
          <cell r="C815" t="str">
            <v>432 20</v>
          </cell>
          <cell r="D815">
            <v>0.08</v>
          </cell>
        </row>
        <row r="816">
          <cell r="B816">
            <v>88040</v>
          </cell>
          <cell r="C816" t="str">
            <v>434 2</v>
          </cell>
          <cell r="D816">
            <v>0.08</v>
          </cell>
        </row>
        <row r="817">
          <cell r="B817">
            <v>88041</v>
          </cell>
          <cell r="C817" t="str">
            <v>434 4</v>
          </cell>
          <cell r="D817">
            <v>0.08</v>
          </cell>
        </row>
        <row r="818">
          <cell r="B818">
            <v>88042</v>
          </cell>
          <cell r="C818" t="str">
            <v>434 6</v>
          </cell>
          <cell r="D818">
            <v>0.08</v>
          </cell>
        </row>
        <row r="819">
          <cell r="B819">
            <v>88043</v>
          </cell>
          <cell r="C819" t="str">
            <v>434 8</v>
          </cell>
          <cell r="D819">
            <v>0.08</v>
          </cell>
        </row>
        <row r="820">
          <cell r="B820">
            <v>88044</v>
          </cell>
          <cell r="C820" t="str">
            <v>434 10</v>
          </cell>
          <cell r="D820">
            <v>0.08</v>
          </cell>
        </row>
        <row r="821">
          <cell r="B821">
            <v>88045</v>
          </cell>
          <cell r="C821" t="str">
            <v>434 12</v>
          </cell>
          <cell r="D821">
            <v>0.08</v>
          </cell>
        </row>
        <row r="822">
          <cell r="B822">
            <v>88046</v>
          </cell>
          <cell r="C822" t="str">
            <v>434 14</v>
          </cell>
          <cell r="D822">
            <v>0.08</v>
          </cell>
        </row>
        <row r="823">
          <cell r="B823">
            <v>88047</v>
          </cell>
          <cell r="C823" t="str">
            <v>434 16</v>
          </cell>
          <cell r="D823">
            <v>0.08</v>
          </cell>
        </row>
        <row r="824">
          <cell r="B824">
            <v>88048</v>
          </cell>
          <cell r="C824" t="str">
            <v>434 18</v>
          </cell>
          <cell r="D824">
            <v>0.08</v>
          </cell>
        </row>
        <row r="825">
          <cell r="B825">
            <v>88049</v>
          </cell>
          <cell r="C825" t="str">
            <v>434 20</v>
          </cell>
          <cell r="D825">
            <v>0.08</v>
          </cell>
        </row>
        <row r="826">
          <cell r="B826">
            <v>88050</v>
          </cell>
          <cell r="C826" t="str">
            <v>435 2</v>
          </cell>
          <cell r="D826">
            <v>0.08</v>
          </cell>
        </row>
        <row r="827">
          <cell r="B827">
            <v>88051</v>
          </cell>
          <cell r="C827" t="str">
            <v>435 4</v>
          </cell>
          <cell r="D827">
            <v>0.08</v>
          </cell>
        </row>
        <row r="828">
          <cell r="B828">
            <v>88052</v>
          </cell>
          <cell r="C828" t="str">
            <v>435 6</v>
          </cell>
          <cell r="D828">
            <v>0.08</v>
          </cell>
        </row>
        <row r="829">
          <cell r="B829">
            <v>88053</v>
          </cell>
          <cell r="C829" t="str">
            <v>435 8</v>
          </cell>
          <cell r="D829">
            <v>0.08</v>
          </cell>
        </row>
        <row r="830">
          <cell r="B830">
            <v>88054</v>
          </cell>
          <cell r="C830" t="str">
            <v>435 10</v>
          </cell>
          <cell r="D830">
            <v>0.08</v>
          </cell>
        </row>
        <row r="831">
          <cell r="B831">
            <v>88055</v>
          </cell>
          <cell r="C831" t="str">
            <v>435 12</v>
          </cell>
          <cell r="D831">
            <v>0.08</v>
          </cell>
        </row>
        <row r="832">
          <cell r="B832">
            <v>88056</v>
          </cell>
          <cell r="C832" t="str">
            <v>435 14</v>
          </cell>
          <cell r="D832">
            <v>0.08</v>
          </cell>
        </row>
        <row r="833">
          <cell r="B833">
            <v>88057</v>
          </cell>
          <cell r="C833" t="str">
            <v>435 16</v>
          </cell>
          <cell r="D833">
            <v>0.08</v>
          </cell>
        </row>
        <row r="834">
          <cell r="B834">
            <v>88058</v>
          </cell>
          <cell r="C834" t="str">
            <v>435 18</v>
          </cell>
          <cell r="D834">
            <v>0.08</v>
          </cell>
        </row>
        <row r="835">
          <cell r="B835">
            <v>88059</v>
          </cell>
          <cell r="C835" t="str">
            <v>435 20</v>
          </cell>
          <cell r="D835">
            <v>0.08</v>
          </cell>
        </row>
        <row r="836">
          <cell r="B836">
            <v>88145</v>
          </cell>
          <cell r="C836" t="str">
            <v>436 2</v>
          </cell>
          <cell r="D836">
            <v>0.08</v>
          </cell>
        </row>
        <row r="837">
          <cell r="B837">
            <v>88146</v>
          </cell>
          <cell r="C837" t="str">
            <v>436 4</v>
          </cell>
          <cell r="D837">
            <v>0.08</v>
          </cell>
        </row>
        <row r="838">
          <cell r="B838">
            <v>88147</v>
          </cell>
          <cell r="C838" t="str">
            <v>436 6</v>
          </cell>
          <cell r="D838">
            <v>0.08</v>
          </cell>
        </row>
        <row r="839">
          <cell r="B839">
            <v>88815</v>
          </cell>
          <cell r="C839" t="str">
            <v>446 0</v>
          </cell>
          <cell r="D839">
            <v>0.08</v>
          </cell>
        </row>
        <row r="840">
          <cell r="B840">
            <v>88816</v>
          </cell>
          <cell r="C840" t="str">
            <v>446 2</v>
          </cell>
          <cell r="D840">
            <v>0.08</v>
          </cell>
        </row>
        <row r="841">
          <cell r="B841">
            <v>88817</v>
          </cell>
          <cell r="C841" t="str">
            <v>446 4</v>
          </cell>
          <cell r="D841">
            <v>0.08</v>
          </cell>
        </row>
        <row r="842">
          <cell r="B842">
            <v>88818</v>
          </cell>
          <cell r="C842" t="str">
            <v>446 6</v>
          </cell>
          <cell r="D842">
            <v>0.08</v>
          </cell>
        </row>
        <row r="843">
          <cell r="B843">
            <v>88819</v>
          </cell>
          <cell r="C843" t="str">
            <v>446 8</v>
          </cell>
          <cell r="D843">
            <v>0.08</v>
          </cell>
        </row>
        <row r="844">
          <cell r="B844">
            <v>88820</v>
          </cell>
          <cell r="C844" t="str">
            <v>446 10</v>
          </cell>
          <cell r="D844">
            <v>0.08</v>
          </cell>
        </row>
        <row r="845">
          <cell r="B845">
            <v>88821</v>
          </cell>
          <cell r="C845" t="str">
            <v>446 12</v>
          </cell>
          <cell r="D845">
            <v>0.08</v>
          </cell>
        </row>
        <row r="846">
          <cell r="B846">
            <v>88822</v>
          </cell>
          <cell r="C846" t="str">
            <v>446 14</v>
          </cell>
          <cell r="D846">
            <v>0.08</v>
          </cell>
        </row>
        <row r="847">
          <cell r="B847">
            <v>88823</v>
          </cell>
          <cell r="C847" t="str">
            <v>446 16</v>
          </cell>
          <cell r="D847">
            <v>0.08</v>
          </cell>
        </row>
        <row r="848">
          <cell r="B848">
            <v>88824</v>
          </cell>
          <cell r="C848" t="str">
            <v>446 18</v>
          </cell>
          <cell r="D848">
            <v>0.08</v>
          </cell>
        </row>
        <row r="849">
          <cell r="B849">
            <v>88825</v>
          </cell>
          <cell r="C849" t="str">
            <v>446 20</v>
          </cell>
          <cell r="D849">
            <v>0.08</v>
          </cell>
        </row>
        <row r="850">
          <cell r="B850">
            <v>92058</v>
          </cell>
          <cell r="C850" t="str">
            <v>458 0</v>
          </cell>
          <cell r="D850">
            <v>0.08</v>
          </cell>
        </row>
        <row r="851">
          <cell r="B851">
            <v>92059</v>
          </cell>
          <cell r="C851" t="str">
            <v>458 2</v>
          </cell>
          <cell r="D851">
            <v>0.08</v>
          </cell>
        </row>
        <row r="852">
          <cell r="B852">
            <v>92060</v>
          </cell>
          <cell r="C852" t="str">
            <v>458 4</v>
          </cell>
          <cell r="D852">
            <v>0.08</v>
          </cell>
        </row>
        <row r="853">
          <cell r="B853">
            <v>92061</v>
          </cell>
          <cell r="C853" t="str">
            <v>458 6</v>
          </cell>
          <cell r="D853">
            <v>0.08</v>
          </cell>
        </row>
        <row r="854">
          <cell r="B854">
            <v>88250</v>
          </cell>
          <cell r="C854" t="str">
            <v>458 8</v>
          </cell>
          <cell r="D854">
            <v>0.08</v>
          </cell>
        </row>
        <row r="855">
          <cell r="B855">
            <v>88251</v>
          </cell>
          <cell r="C855" t="str">
            <v>458 10</v>
          </cell>
          <cell r="D855">
            <v>0.08</v>
          </cell>
        </row>
        <row r="856">
          <cell r="B856">
            <v>88252</v>
          </cell>
          <cell r="C856" t="str">
            <v>458 12</v>
          </cell>
          <cell r="D856">
            <v>0.08</v>
          </cell>
        </row>
        <row r="857">
          <cell r="B857">
            <v>88253</v>
          </cell>
          <cell r="C857" t="str">
            <v>458 14</v>
          </cell>
          <cell r="D857">
            <v>0.08</v>
          </cell>
        </row>
        <row r="858">
          <cell r="B858">
            <v>88254</v>
          </cell>
          <cell r="C858" t="str">
            <v>458 16</v>
          </cell>
          <cell r="D858">
            <v>0.08</v>
          </cell>
        </row>
        <row r="859">
          <cell r="B859">
            <v>89124</v>
          </cell>
          <cell r="C859" t="str">
            <v>488 10</v>
          </cell>
          <cell r="D859">
            <v>0.08</v>
          </cell>
        </row>
        <row r="860">
          <cell r="B860">
            <v>89125</v>
          </cell>
          <cell r="C860" t="str">
            <v>488 12</v>
          </cell>
          <cell r="D860">
            <v>0.08</v>
          </cell>
        </row>
        <row r="861">
          <cell r="B861">
            <v>89126</v>
          </cell>
          <cell r="C861" t="str">
            <v>488 14</v>
          </cell>
          <cell r="D861">
            <v>0.08</v>
          </cell>
        </row>
        <row r="862">
          <cell r="B862">
            <v>88562</v>
          </cell>
          <cell r="C862" t="str">
            <v>489 2</v>
          </cell>
          <cell r="D862">
            <v>0.08</v>
          </cell>
        </row>
        <row r="863">
          <cell r="B863">
            <v>88563</v>
          </cell>
          <cell r="C863" t="str">
            <v>489 4</v>
          </cell>
          <cell r="D863">
            <v>0.08</v>
          </cell>
        </row>
        <row r="864">
          <cell r="B864">
            <v>88564</v>
          </cell>
          <cell r="C864" t="str">
            <v>489 6</v>
          </cell>
          <cell r="D864">
            <v>0.08</v>
          </cell>
        </row>
        <row r="865">
          <cell r="B865">
            <v>88565</v>
          </cell>
          <cell r="C865" t="str">
            <v>489 8</v>
          </cell>
          <cell r="D865">
            <v>0.08</v>
          </cell>
        </row>
        <row r="866">
          <cell r="B866">
            <v>88566</v>
          </cell>
          <cell r="C866" t="str">
            <v>489 10</v>
          </cell>
          <cell r="D866">
            <v>0.08</v>
          </cell>
        </row>
        <row r="867">
          <cell r="B867">
            <v>88567</v>
          </cell>
          <cell r="C867" t="str">
            <v>489 12</v>
          </cell>
          <cell r="D867">
            <v>0.08</v>
          </cell>
        </row>
        <row r="868">
          <cell r="B868">
            <v>88568</v>
          </cell>
          <cell r="C868" t="str">
            <v>489 14</v>
          </cell>
          <cell r="D868">
            <v>0.08</v>
          </cell>
        </row>
        <row r="869">
          <cell r="B869">
            <v>88569</v>
          </cell>
          <cell r="C869" t="str">
            <v>489 16</v>
          </cell>
          <cell r="D869">
            <v>0.08</v>
          </cell>
        </row>
        <row r="870">
          <cell r="B870">
            <v>88570</v>
          </cell>
          <cell r="C870" t="str">
            <v>489 18</v>
          </cell>
          <cell r="D870">
            <v>0.08</v>
          </cell>
        </row>
        <row r="871">
          <cell r="B871">
            <v>88571</v>
          </cell>
          <cell r="C871" t="str">
            <v>489 20</v>
          </cell>
          <cell r="D871">
            <v>0.08</v>
          </cell>
        </row>
        <row r="872">
          <cell r="B872">
            <v>87703</v>
          </cell>
          <cell r="C872" t="str">
            <v>490 (Contém 470-2, 470-8 e 470-14)</v>
          </cell>
          <cell r="D872">
            <v>0.08</v>
          </cell>
        </row>
        <row r="873">
          <cell r="B873">
            <v>87704</v>
          </cell>
          <cell r="C873" t="str">
            <v>491(Contém 470-2 e 470-10)</v>
          </cell>
          <cell r="D873">
            <v>0.08</v>
          </cell>
        </row>
        <row r="874">
          <cell r="B874">
            <v>87705</v>
          </cell>
          <cell r="C874" t="str">
            <v>492 (Contém 473-2, 473-10 e 456-6)</v>
          </cell>
          <cell r="D874">
            <v>0.08</v>
          </cell>
        </row>
        <row r="875">
          <cell r="B875">
            <v>88740</v>
          </cell>
          <cell r="C875" t="str">
            <v>493 (Contém 408-0, 421-6, 456-10 e 456-14)</v>
          </cell>
          <cell r="D875">
            <v>0.08</v>
          </cell>
        </row>
        <row r="876">
          <cell r="B876">
            <v>88741</v>
          </cell>
          <cell r="C876" t="str">
            <v>494 (Contém 408-0, 421-6, 436-4 e 456-12)</v>
          </cell>
          <cell r="D876">
            <v>0.08</v>
          </cell>
        </row>
        <row r="877">
          <cell r="B877">
            <v>88742</v>
          </cell>
          <cell r="C877" t="str">
            <v>496 (Contém 408-0, 421-8, 456-4 e 456-14)</v>
          </cell>
          <cell r="D877">
            <v>0.08</v>
          </cell>
        </row>
        <row r="878">
          <cell r="B878">
            <v>88743</v>
          </cell>
          <cell r="C878" t="str">
            <v>497 (Contém 408-0, 421-4, 421-12 e 456-10)</v>
          </cell>
          <cell r="D878">
            <v>0.08</v>
          </cell>
        </row>
        <row r="879">
          <cell r="B879">
            <v>88744</v>
          </cell>
          <cell r="C879" t="str">
            <v>498 (Contém 408-0, 421-6, 421-12, 456-8 e 456-14)</v>
          </cell>
          <cell r="D879">
            <v>0.08</v>
          </cell>
        </row>
        <row r="880">
          <cell r="B880">
            <v>87850</v>
          </cell>
          <cell r="C880" t="str">
            <v>465 0</v>
          </cell>
          <cell r="D880">
            <v>0.08</v>
          </cell>
        </row>
        <row r="881">
          <cell r="B881">
            <v>87851</v>
          </cell>
          <cell r="C881" t="str">
            <v>465 6</v>
          </cell>
          <cell r="D881">
            <v>0.08</v>
          </cell>
        </row>
        <row r="882">
          <cell r="B882">
            <v>89978</v>
          </cell>
          <cell r="C882" t="str">
            <v>555/1</v>
          </cell>
          <cell r="D882">
            <v>0.08</v>
          </cell>
        </row>
        <row r="883">
          <cell r="B883">
            <v>89979</v>
          </cell>
          <cell r="C883" t="str">
            <v>555/2</v>
          </cell>
          <cell r="D883">
            <v>0.08</v>
          </cell>
        </row>
        <row r="884">
          <cell r="B884">
            <v>89980</v>
          </cell>
          <cell r="C884" t="str">
            <v>555 Kit (555/1, 555/2)</v>
          </cell>
          <cell r="D884">
            <v>0.08</v>
          </cell>
        </row>
        <row r="885">
          <cell r="B885">
            <v>87852</v>
          </cell>
          <cell r="C885" t="str">
            <v>556 1</v>
          </cell>
          <cell r="D885">
            <v>0.08</v>
          </cell>
        </row>
        <row r="886">
          <cell r="B886">
            <v>87853</v>
          </cell>
          <cell r="C886" t="str">
            <v>556 2</v>
          </cell>
          <cell r="D886">
            <v>0.08</v>
          </cell>
        </row>
        <row r="887">
          <cell r="B887">
            <v>87921</v>
          </cell>
          <cell r="C887" t="str">
            <v>556 3</v>
          </cell>
          <cell r="D887">
            <v>0.08</v>
          </cell>
        </row>
        <row r="888">
          <cell r="B888">
            <v>87841</v>
          </cell>
          <cell r="C888" t="str">
            <v>557 1</v>
          </cell>
          <cell r="D888">
            <v>0.08</v>
          </cell>
        </row>
        <row r="889">
          <cell r="B889">
            <v>87837</v>
          </cell>
          <cell r="C889">
            <v>561</v>
          </cell>
          <cell r="D889">
            <v>0.08</v>
          </cell>
        </row>
        <row r="890">
          <cell r="B890">
            <v>87838</v>
          </cell>
          <cell r="C890">
            <v>562</v>
          </cell>
          <cell r="D890">
            <v>0.08</v>
          </cell>
        </row>
        <row r="891">
          <cell r="B891">
            <v>88989</v>
          </cell>
          <cell r="C891">
            <v>563</v>
          </cell>
          <cell r="D891">
            <v>0.08</v>
          </cell>
        </row>
        <row r="892">
          <cell r="B892">
            <v>88990</v>
          </cell>
          <cell r="C892">
            <v>564</v>
          </cell>
          <cell r="D892">
            <v>0.08</v>
          </cell>
        </row>
        <row r="893">
          <cell r="B893">
            <v>88991</v>
          </cell>
          <cell r="C893">
            <v>565</v>
          </cell>
          <cell r="D893">
            <v>0.08</v>
          </cell>
        </row>
        <row r="894">
          <cell r="B894">
            <v>88992</v>
          </cell>
          <cell r="C894">
            <v>566</v>
          </cell>
          <cell r="D894">
            <v>0.08</v>
          </cell>
        </row>
        <row r="895">
          <cell r="B895">
            <v>91919</v>
          </cell>
          <cell r="C895">
            <v>567</v>
          </cell>
          <cell r="D895">
            <v>0.08</v>
          </cell>
        </row>
        <row r="896">
          <cell r="B896">
            <v>91920</v>
          </cell>
          <cell r="C896">
            <v>568</v>
          </cell>
          <cell r="D896">
            <v>0.08</v>
          </cell>
        </row>
        <row r="897">
          <cell r="B897">
            <v>87843</v>
          </cell>
          <cell r="C897">
            <v>581</v>
          </cell>
          <cell r="D897">
            <v>0.08</v>
          </cell>
        </row>
        <row r="898">
          <cell r="B898">
            <v>88140</v>
          </cell>
          <cell r="C898">
            <v>585</v>
          </cell>
          <cell r="D898">
            <v>0.08</v>
          </cell>
        </row>
        <row r="899">
          <cell r="B899">
            <v>89006</v>
          </cell>
          <cell r="C899" t="str">
            <v>558 1</v>
          </cell>
          <cell r="D899">
            <v>0.08</v>
          </cell>
        </row>
        <row r="900">
          <cell r="B900">
            <v>87936</v>
          </cell>
          <cell r="C900" t="str">
            <v>558 1 1/2</v>
          </cell>
          <cell r="D900">
            <v>0.08</v>
          </cell>
        </row>
        <row r="901">
          <cell r="B901">
            <v>87937</v>
          </cell>
          <cell r="C901" t="str">
            <v>558 2</v>
          </cell>
          <cell r="D901">
            <v>0.08</v>
          </cell>
        </row>
        <row r="902">
          <cell r="B902">
            <v>88152</v>
          </cell>
          <cell r="C902" t="str">
            <v>703-1 1/2</v>
          </cell>
          <cell r="D902">
            <v>0.08</v>
          </cell>
        </row>
        <row r="903">
          <cell r="B903">
            <v>88153</v>
          </cell>
          <cell r="C903" t="str">
            <v>703-2</v>
          </cell>
          <cell r="D903">
            <v>0.08</v>
          </cell>
        </row>
        <row r="904">
          <cell r="B904">
            <v>88154</v>
          </cell>
          <cell r="C904" t="str">
            <v>703-2 1/2</v>
          </cell>
          <cell r="D904">
            <v>0.08</v>
          </cell>
        </row>
        <row r="905">
          <cell r="B905">
            <v>88749</v>
          </cell>
          <cell r="C905" t="str">
            <v>541 Possui formato de losango pequeno</v>
          </cell>
          <cell r="D905">
            <v>0.08</v>
          </cell>
        </row>
        <row r="906">
          <cell r="B906">
            <v>88750</v>
          </cell>
          <cell r="C906" t="str">
            <v>542 Possui formato de losango médio</v>
          </cell>
          <cell r="D906">
            <v>0.08</v>
          </cell>
        </row>
        <row r="907">
          <cell r="B907">
            <v>88751</v>
          </cell>
          <cell r="C907" t="str">
            <v>543 Possui formato de gota pequeno</v>
          </cell>
          <cell r="D907">
            <v>0.08</v>
          </cell>
        </row>
        <row r="908">
          <cell r="B908">
            <v>88752</v>
          </cell>
          <cell r="C908" t="str">
            <v>544 Possui formato de faca pequeno</v>
          </cell>
          <cell r="D908">
            <v>0.08</v>
          </cell>
        </row>
        <row r="909">
          <cell r="B909">
            <v>88789</v>
          </cell>
          <cell r="C909" t="str">
            <v>540 Kit (541, 542, 543 e 544)</v>
          </cell>
          <cell r="D909">
            <v>0.08</v>
          </cell>
        </row>
        <row r="910">
          <cell r="B910">
            <v>91779</v>
          </cell>
          <cell r="C910" t="str">
            <v>550 kit (545, 546, 552 e 554)</v>
          </cell>
          <cell r="D910">
            <v>0.08</v>
          </cell>
        </row>
        <row r="911">
          <cell r="B911">
            <v>91780</v>
          </cell>
          <cell r="C911" t="str">
            <v>560 kit (547, 548, 551 e 553)</v>
          </cell>
          <cell r="D911">
            <v>0.08</v>
          </cell>
        </row>
        <row r="912">
          <cell r="B912">
            <v>91781</v>
          </cell>
          <cell r="C912" t="str">
            <v>570 kit (545, 546, 547 e 548)</v>
          </cell>
          <cell r="D912">
            <v>0.08</v>
          </cell>
        </row>
        <row r="913">
          <cell r="B913">
            <v>89351</v>
          </cell>
          <cell r="C913" t="str">
            <v>545 Possui formato de gota</v>
          </cell>
          <cell r="D913">
            <v>0.08</v>
          </cell>
        </row>
        <row r="914">
          <cell r="B914">
            <v>89352</v>
          </cell>
          <cell r="C914" t="str">
            <v>546 Possui formato de gota</v>
          </cell>
          <cell r="D914">
            <v>0.08</v>
          </cell>
        </row>
        <row r="915">
          <cell r="B915">
            <v>89353</v>
          </cell>
          <cell r="C915" t="str">
            <v>547 Possui formato de gota</v>
          </cell>
          <cell r="D915">
            <v>0.08</v>
          </cell>
        </row>
        <row r="916">
          <cell r="B916">
            <v>89354</v>
          </cell>
          <cell r="C916" t="str">
            <v>548 Possui formato de losango</v>
          </cell>
          <cell r="D916">
            <v>0.08</v>
          </cell>
        </row>
        <row r="917">
          <cell r="B917">
            <v>89355</v>
          </cell>
          <cell r="C917" t="str">
            <v>551 Possui formato de faca</v>
          </cell>
          <cell r="D917">
            <v>0.08</v>
          </cell>
        </row>
        <row r="918">
          <cell r="B918">
            <v>89356</v>
          </cell>
          <cell r="C918" t="str">
            <v>552 Possui formato de faca</v>
          </cell>
          <cell r="D918">
            <v>0.08</v>
          </cell>
        </row>
        <row r="919">
          <cell r="B919">
            <v>89357</v>
          </cell>
          <cell r="C919" t="str">
            <v>553 Possui formato de faca</v>
          </cell>
          <cell r="D919">
            <v>0.08</v>
          </cell>
        </row>
        <row r="920">
          <cell r="B920">
            <v>89358</v>
          </cell>
          <cell r="C920" t="str">
            <v>554 Possui formato de trapézio</v>
          </cell>
          <cell r="D920">
            <v>0.08</v>
          </cell>
        </row>
        <row r="921">
          <cell r="B921">
            <v>91782</v>
          </cell>
          <cell r="C921" t="str">
            <v>501            Espátula artística metal</v>
          </cell>
          <cell r="D921">
            <v>0.08</v>
          </cell>
        </row>
        <row r="922">
          <cell r="B922">
            <v>91783</v>
          </cell>
          <cell r="C922" t="str">
            <v>502            Espátula artística metal</v>
          </cell>
          <cell r="D922">
            <v>0.08</v>
          </cell>
        </row>
        <row r="923">
          <cell r="B923">
            <v>91784</v>
          </cell>
          <cell r="C923" t="str">
            <v>503            Espátula artística metal</v>
          </cell>
          <cell r="D923">
            <v>0.08</v>
          </cell>
        </row>
        <row r="924">
          <cell r="B924">
            <v>91785</v>
          </cell>
          <cell r="C924" t="str">
            <v>504            Espátula artística metal</v>
          </cell>
          <cell r="D924">
            <v>0.08</v>
          </cell>
        </row>
        <row r="925">
          <cell r="B925">
            <v>91786</v>
          </cell>
          <cell r="C925" t="str">
            <v>505            Espátula artística metal</v>
          </cell>
          <cell r="D925">
            <v>0.08</v>
          </cell>
        </row>
        <row r="926">
          <cell r="B926">
            <v>91787</v>
          </cell>
          <cell r="C926" t="str">
            <v>506            Espátula artística metal</v>
          </cell>
          <cell r="D926">
            <v>0.08</v>
          </cell>
        </row>
        <row r="927">
          <cell r="B927">
            <v>91788</v>
          </cell>
          <cell r="C927" t="str">
            <v>507            Espátula artística metal</v>
          </cell>
          <cell r="D927">
            <v>0.08</v>
          </cell>
        </row>
        <row r="928">
          <cell r="B928">
            <v>91789</v>
          </cell>
          <cell r="C928" t="str">
            <v>508            Espátula artística metal</v>
          </cell>
          <cell r="D928">
            <v>0.08</v>
          </cell>
        </row>
        <row r="929">
          <cell r="B929">
            <v>91790</v>
          </cell>
          <cell r="C929" t="str">
            <v>509            Espátula artística metal</v>
          </cell>
          <cell r="D929">
            <v>0.08</v>
          </cell>
        </row>
        <row r="930">
          <cell r="B930">
            <v>91791</v>
          </cell>
          <cell r="C930" t="str">
            <v>510            Espátula artística metal</v>
          </cell>
          <cell r="D930">
            <v>0.08</v>
          </cell>
        </row>
        <row r="931">
          <cell r="B931">
            <v>91792</v>
          </cell>
          <cell r="C931" t="str">
            <v>511            Espátula artística metal</v>
          </cell>
          <cell r="D931">
            <v>0.08</v>
          </cell>
        </row>
        <row r="932">
          <cell r="B932">
            <v>91793</v>
          </cell>
          <cell r="C932" t="str">
            <v>512            Espátula artística metal</v>
          </cell>
          <cell r="D932">
            <v>0.08</v>
          </cell>
        </row>
        <row r="933">
          <cell r="B933">
            <v>85453</v>
          </cell>
          <cell r="C933" t="str">
            <v>700-1/2</v>
          </cell>
          <cell r="D933">
            <v>0.08</v>
          </cell>
        </row>
        <row r="934">
          <cell r="B934">
            <v>85454</v>
          </cell>
          <cell r="C934" t="str">
            <v>700-3/4</v>
          </cell>
          <cell r="D934">
            <v>0.08</v>
          </cell>
        </row>
        <row r="935">
          <cell r="B935">
            <v>85455</v>
          </cell>
          <cell r="C935" t="str">
            <v>700-1</v>
          </cell>
          <cell r="D935">
            <v>0.08</v>
          </cell>
        </row>
        <row r="936">
          <cell r="B936">
            <v>85489</v>
          </cell>
          <cell r="C936" t="str">
            <v>714-1/2</v>
          </cell>
          <cell r="D936">
            <v>0.08</v>
          </cell>
        </row>
        <row r="937">
          <cell r="B937">
            <v>85490</v>
          </cell>
          <cell r="C937" t="str">
            <v>714-3/4</v>
          </cell>
          <cell r="D937">
            <v>0.08</v>
          </cell>
        </row>
        <row r="938">
          <cell r="B938">
            <v>85491</v>
          </cell>
          <cell r="C938" t="str">
            <v>714-1</v>
          </cell>
          <cell r="D938">
            <v>0.08</v>
          </cell>
        </row>
        <row r="939">
          <cell r="B939">
            <v>85549</v>
          </cell>
          <cell r="C939" t="str">
            <v>770-1/2</v>
          </cell>
          <cell r="D939">
            <v>0.08</v>
          </cell>
        </row>
        <row r="940">
          <cell r="B940">
            <v>85550</v>
          </cell>
          <cell r="C940" t="str">
            <v>770-3/4</v>
          </cell>
          <cell r="D940">
            <v>0.08</v>
          </cell>
        </row>
        <row r="941">
          <cell r="B941">
            <v>85551</v>
          </cell>
          <cell r="C941" t="str">
            <v>770-1</v>
          </cell>
          <cell r="D941">
            <v>0.08</v>
          </cell>
        </row>
        <row r="942">
          <cell r="B942">
            <v>85584</v>
          </cell>
          <cell r="C942" t="str">
            <v>970 15 CM</v>
          </cell>
          <cell r="D942">
            <v>0.08</v>
          </cell>
        </row>
        <row r="943">
          <cell r="B943">
            <v>85586</v>
          </cell>
          <cell r="C943" t="str">
            <v>980 9 CM</v>
          </cell>
          <cell r="D943">
            <v>0.08</v>
          </cell>
        </row>
        <row r="944">
          <cell r="B944">
            <v>85588</v>
          </cell>
          <cell r="C944" t="str">
            <v>985 5 CM</v>
          </cell>
          <cell r="D944">
            <v>0.08</v>
          </cell>
        </row>
        <row r="945">
          <cell r="B945">
            <v>85695</v>
          </cell>
          <cell r="C945" t="str">
            <v>975 15 CM</v>
          </cell>
          <cell r="D945">
            <v>0.08</v>
          </cell>
        </row>
        <row r="946">
          <cell r="B946">
            <v>85694</v>
          </cell>
          <cell r="C946" t="str">
            <v>983 9CM</v>
          </cell>
          <cell r="D946">
            <v>0.08</v>
          </cell>
        </row>
        <row r="947">
          <cell r="B947">
            <v>85693</v>
          </cell>
          <cell r="C947" t="str">
            <v>988 5 CM</v>
          </cell>
          <cell r="D947">
            <v>0.08</v>
          </cell>
        </row>
        <row r="948">
          <cell r="B948">
            <v>91882</v>
          </cell>
          <cell r="C948" t="str">
            <v>958 5 CM</v>
          </cell>
          <cell r="D948">
            <v>0.15</v>
          </cell>
        </row>
        <row r="949">
          <cell r="B949">
            <v>91883</v>
          </cell>
          <cell r="C949" t="str">
            <v>958 9 CM</v>
          </cell>
          <cell r="D949">
            <v>0.15</v>
          </cell>
        </row>
        <row r="950">
          <cell r="B950">
            <v>91884</v>
          </cell>
          <cell r="C950" t="str">
            <v>958 15 CM</v>
          </cell>
          <cell r="D950">
            <v>0.15</v>
          </cell>
        </row>
        <row r="951">
          <cell r="B951">
            <v>86753</v>
          </cell>
          <cell r="C951" t="str">
            <v>700 E-1/2</v>
          </cell>
          <cell r="D951">
            <v>0.08</v>
          </cell>
        </row>
        <row r="952">
          <cell r="B952">
            <v>86754</v>
          </cell>
          <cell r="C952" t="str">
            <v>700 E-3/4</v>
          </cell>
          <cell r="D952">
            <v>0.08</v>
          </cell>
        </row>
        <row r="953">
          <cell r="B953">
            <v>86755</v>
          </cell>
          <cell r="C953" t="str">
            <v>700 E-1</v>
          </cell>
          <cell r="D953">
            <v>0.08</v>
          </cell>
        </row>
        <row r="954">
          <cell r="B954">
            <v>86756</v>
          </cell>
          <cell r="C954" t="str">
            <v>700 E-1 1/2</v>
          </cell>
          <cell r="D954">
            <v>0.08</v>
          </cell>
        </row>
        <row r="955">
          <cell r="B955">
            <v>86757</v>
          </cell>
          <cell r="C955" t="str">
            <v>700 E-2</v>
          </cell>
          <cell r="D955">
            <v>0.08</v>
          </cell>
        </row>
        <row r="956">
          <cell r="B956">
            <v>86758</v>
          </cell>
          <cell r="C956" t="str">
            <v>700 E-2 1/2</v>
          </cell>
          <cell r="D956">
            <v>0.08</v>
          </cell>
        </row>
        <row r="957">
          <cell r="B957">
            <v>86759</v>
          </cell>
          <cell r="C957" t="str">
            <v>700 E-3</v>
          </cell>
          <cell r="D957">
            <v>0.08</v>
          </cell>
        </row>
        <row r="958">
          <cell r="B958">
            <v>86760</v>
          </cell>
          <cell r="C958" t="str">
            <v>700 E-3 1/2</v>
          </cell>
          <cell r="D958">
            <v>0.08</v>
          </cell>
        </row>
        <row r="959">
          <cell r="B959">
            <v>86761</v>
          </cell>
          <cell r="C959" t="str">
            <v>700 E-4</v>
          </cell>
          <cell r="D959">
            <v>0.08</v>
          </cell>
        </row>
        <row r="960">
          <cell r="B960">
            <v>92100</v>
          </cell>
          <cell r="C960">
            <v>999</v>
          </cell>
          <cell r="D960">
            <v>0.15</v>
          </cell>
        </row>
      </sheetData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CEITA BRUTA  - SEM % "/>
      <sheetName val="RECEITA BRUTA - COM %"/>
      <sheetName val="Banco de Sangue"/>
      <sheetName val="Berçário"/>
      <sheetName val="B. Patológico"/>
      <sheetName val="C. Consultas"/>
      <sheetName val="C. Cirúrgico 18º"/>
      <sheetName val="CC Ambulatorial"/>
      <sheetName val="C. Obstétrico"/>
      <sheetName val="C. Cirúrgico 19º"/>
      <sheetName val="Ecocardiografia"/>
      <sheetName val="Endoscopia"/>
      <sheetName val="Ergometria"/>
      <sheetName val="Fisioterapia"/>
      <sheetName val="Hemodiálise"/>
      <sheetName val="Hemodinâmica"/>
      <sheetName val="11º andar"/>
      <sheetName val=" 12º andar"/>
      <sheetName val="13º andar"/>
      <sheetName val="15º andar"/>
      <sheetName val="16º andar"/>
      <sheetName val="6º andar"/>
      <sheetName val="7º andar"/>
      <sheetName val="8º andar"/>
      <sheetName val="9º andar"/>
      <sheetName val="10º andar"/>
      <sheetName val="Laboratório"/>
      <sheetName val="M. Nuclear"/>
      <sheetName val="Oncologia"/>
      <sheetName val="Pediatria"/>
      <sheetName val="PS"/>
      <sheetName val="Raio X"/>
      <sheetName val="R. Magnética"/>
      <sheetName val="Tomografia"/>
      <sheetName val="UTI Adulto 19º"/>
      <sheetName val="UTI Adulto 18º"/>
      <sheetName val="UTI Cardiovascular"/>
      <sheetName val="UTI Neo Natal"/>
      <sheetName val="Ultrassonograf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LIFECENTER SISTEMA DE SAÚDE S/A - RECEITA BRUTA DE  2006/2007 - POR SETOR </v>
          </cell>
        </row>
        <row r="4">
          <cell r="B4" t="str">
            <v>CONVÊNIO</v>
          </cell>
          <cell r="C4">
            <v>38718</v>
          </cell>
          <cell r="D4">
            <v>38749</v>
          </cell>
          <cell r="E4">
            <v>38777</v>
          </cell>
          <cell r="F4">
            <v>38808</v>
          </cell>
          <cell r="G4">
            <v>38838</v>
          </cell>
          <cell r="H4">
            <v>38869</v>
          </cell>
          <cell r="I4">
            <v>38899</v>
          </cell>
          <cell r="J4">
            <v>38930</v>
          </cell>
          <cell r="K4">
            <v>38961</v>
          </cell>
          <cell r="L4">
            <v>38991</v>
          </cell>
          <cell r="M4">
            <v>39022</v>
          </cell>
          <cell r="N4">
            <v>39052</v>
          </cell>
          <cell r="O4" t="str">
            <v>TOTAL 2006</v>
          </cell>
          <cell r="P4">
            <v>39083</v>
          </cell>
          <cell r="Q4">
            <v>39114</v>
          </cell>
          <cell r="R4">
            <v>39142</v>
          </cell>
          <cell r="S4">
            <v>39173</v>
          </cell>
          <cell r="T4">
            <v>39203</v>
          </cell>
          <cell r="U4">
            <v>39234</v>
          </cell>
          <cell r="V4">
            <v>39264</v>
          </cell>
          <cell r="W4">
            <v>39295</v>
          </cell>
          <cell r="X4">
            <v>39326</v>
          </cell>
          <cell r="Y4">
            <v>39356</v>
          </cell>
          <cell r="Z4">
            <v>39387</v>
          </cell>
          <cell r="AA4">
            <v>39417</v>
          </cell>
          <cell r="AB4" t="str">
            <v>TOTAL 2007</v>
          </cell>
        </row>
        <row r="5">
          <cell r="A5">
            <v>1</v>
          </cell>
          <cell r="B5" t="str">
            <v>Banco de Sangue</v>
          </cell>
          <cell r="C5">
            <v>81815.56</v>
          </cell>
          <cell r="D5">
            <v>33145.1</v>
          </cell>
          <cell r="E5">
            <v>71359.649999999994</v>
          </cell>
          <cell r="F5">
            <v>42503.27</v>
          </cell>
          <cell r="G5">
            <v>39081.629999999997</v>
          </cell>
          <cell r="H5">
            <v>53525.47</v>
          </cell>
          <cell r="I5">
            <v>33852.519999999997</v>
          </cell>
          <cell r="J5">
            <v>66404.94</v>
          </cell>
          <cell r="K5">
            <v>70122.84</v>
          </cell>
          <cell r="L5">
            <v>53722.83</v>
          </cell>
          <cell r="M5">
            <v>45809.17</v>
          </cell>
          <cell r="N5">
            <v>39058.54</v>
          </cell>
          <cell r="O5">
            <v>630401.52</v>
          </cell>
          <cell r="P5">
            <v>88076.44</v>
          </cell>
          <cell r="Q5">
            <v>82171.23000000001</v>
          </cell>
          <cell r="R5">
            <v>99528.65</v>
          </cell>
          <cell r="S5">
            <v>56097.83</v>
          </cell>
          <cell r="T5">
            <v>31990.5</v>
          </cell>
          <cell r="U5">
            <v>47704.45</v>
          </cell>
          <cell r="V5">
            <v>56075.28</v>
          </cell>
          <cell r="W5">
            <v>71234.62</v>
          </cell>
          <cell r="X5">
            <v>27421.679999999997</v>
          </cell>
          <cell r="Y5">
            <v>13528.83</v>
          </cell>
          <cell r="Z5">
            <v>13773.42</v>
          </cell>
          <cell r="AA5">
            <v>7730.84</v>
          </cell>
          <cell r="AB5">
            <v>595333.77</v>
          </cell>
        </row>
        <row r="6">
          <cell r="A6">
            <v>2</v>
          </cell>
          <cell r="B6" t="str">
            <v>Berçario</v>
          </cell>
          <cell r="C6">
            <v>21179.75</v>
          </cell>
          <cell r="D6">
            <v>18852.900000000001</v>
          </cell>
          <cell r="E6">
            <v>21999.71</v>
          </cell>
          <cell r="F6">
            <v>20726.22</v>
          </cell>
          <cell r="G6">
            <v>21482.41</v>
          </cell>
          <cell r="H6">
            <v>20604.89</v>
          </cell>
          <cell r="I6">
            <v>16963.650000000001</v>
          </cell>
          <cell r="J6">
            <v>14504.52</v>
          </cell>
          <cell r="K6">
            <v>15461.05</v>
          </cell>
          <cell r="L6">
            <v>17893.03</v>
          </cell>
          <cell r="M6">
            <v>15803.31</v>
          </cell>
          <cell r="N6">
            <v>16364.75</v>
          </cell>
          <cell r="O6">
            <v>221836.18999999997</v>
          </cell>
          <cell r="P6">
            <v>9867.5299999999988</v>
          </cell>
          <cell r="Q6">
            <v>-60.94000000000001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9806.5899999999983</v>
          </cell>
        </row>
        <row r="7">
          <cell r="A7">
            <v>3</v>
          </cell>
          <cell r="B7" t="str">
            <v>Berçario Patológico</v>
          </cell>
          <cell r="C7">
            <v>3565.31</v>
          </cell>
          <cell r="D7">
            <v>514.58000000000004</v>
          </cell>
          <cell r="E7">
            <v>1146.95</v>
          </cell>
          <cell r="F7">
            <v>4441.7</v>
          </cell>
          <cell r="G7">
            <v>986.29</v>
          </cell>
          <cell r="H7">
            <v>4239.0600000000004</v>
          </cell>
          <cell r="I7">
            <v>365.65</v>
          </cell>
          <cell r="J7">
            <v>3967.6</v>
          </cell>
          <cell r="K7">
            <v>408.78</v>
          </cell>
          <cell r="L7">
            <v>2404.11</v>
          </cell>
          <cell r="M7">
            <v>1409.82</v>
          </cell>
          <cell r="N7">
            <v>1381.57</v>
          </cell>
          <cell r="O7">
            <v>24831.420000000002</v>
          </cell>
          <cell r="P7">
            <v>366.09999999999997</v>
          </cell>
          <cell r="Q7">
            <v>167.72999999999996</v>
          </cell>
          <cell r="R7">
            <v>-152.71000000000004</v>
          </cell>
          <cell r="S7">
            <v>46.20999999999998</v>
          </cell>
          <cell r="T7">
            <v>0</v>
          </cell>
          <cell r="U7">
            <v>0</v>
          </cell>
          <cell r="V7">
            <v>0</v>
          </cell>
          <cell r="W7">
            <v>-143.57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3.75999999999988</v>
          </cell>
        </row>
        <row r="8">
          <cell r="A8">
            <v>4</v>
          </cell>
          <cell r="B8" t="str">
            <v>Cental de Consultas</v>
          </cell>
          <cell r="C8">
            <v>18611.66</v>
          </cell>
          <cell r="D8">
            <v>8676.07</v>
          </cell>
          <cell r="E8">
            <v>16435.41</v>
          </cell>
          <cell r="F8">
            <v>14644.73</v>
          </cell>
          <cell r="G8">
            <v>17108.55</v>
          </cell>
          <cell r="H8">
            <v>14202.87</v>
          </cell>
          <cell r="I8">
            <v>21527.19</v>
          </cell>
          <cell r="J8">
            <v>20219.7</v>
          </cell>
          <cell r="K8">
            <v>16507.37</v>
          </cell>
          <cell r="L8">
            <v>19598.439999999999</v>
          </cell>
          <cell r="M8">
            <v>17976.599999999999</v>
          </cell>
          <cell r="N8">
            <v>14426.94</v>
          </cell>
          <cell r="O8">
            <v>199935.53</v>
          </cell>
          <cell r="P8">
            <v>21753.7</v>
          </cell>
          <cell r="Q8">
            <v>19407.07</v>
          </cell>
          <cell r="R8">
            <v>22823.42</v>
          </cell>
          <cell r="S8">
            <v>8682.3999999999942</v>
          </cell>
          <cell r="T8">
            <v>12959.04</v>
          </cell>
          <cell r="U8">
            <v>10997.770000000004</v>
          </cell>
          <cell r="V8">
            <v>12831.060000000005</v>
          </cell>
          <cell r="W8">
            <v>12908.799999999996</v>
          </cell>
          <cell r="X8">
            <v>11522.879999999997</v>
          </cell>
          <cell r="Y8">
            <v>17196.830000000002</v>
          </cell>
          <cell r="Z8">
            <v>13451.93</v>
          </cell>
          <cell r="AA8">
            <v>10109.450000000004</v>
          </cell>
          <cell r="AB8">
            <v>174644.35000000003</v>
          </cell>
        </row>
        <row r="9">
          <cell r="A9">
            <v>5</v>
          </cell>
          <cell r="B9" t="str">
            <v>Centro Cirúrgico 18º andar</v>
          </cell>
          <cell r="C9">
            <v>1206545.19</v>
          </cell>
          <cell r="D9">
            <v>897062.40000000002</v>
          </cell>
          <cell r="E9">
            <v>1081523.3600000001</v>
          </cell>
          <cell r="F9">
            <v>907334.41</v>
          </cell>
          <cell r="G9">
            <v>1230403.3600000001</v>
          </cell>
          <cell r="H9">
            <v>975286.75</v>
          </cell>
          <cell r="I9">
            <v>1303105.03</v>
          </cell>
          <cell r="J9">
            <v>1064895.5900000001</v>
          </cell>
          <cell r="K9">
            <v>1023685</v>
          </cell>
          <cell r="L9">
            <v>1088756.22</v>
          </cell>
          <cell r="M9">
            <v>1033690.12</v>
          </cell>
          <cell r="N9">
            <v>1167732.3999999999</v>
          </cell>
          <cell r="O9">
            <v>12980019.830000002</v>
          </cell>
          <cell r="P9">
            <v>1309837.1599999999</v>
          </cell>
          <cell r="Q9">
            <v>789800.64</v>
          </cell>
          <cell r="R9">
            <v>1275411.06</v>
          </cell>
          <cell r="S9">
            <v>1294792.2599999998</v>
          </cell>
          <cell r="T9">
            <v>830598.68</v>
          </cell>
          <cell r="U9">
            <v>1449598.68</v>
          </cell>
          <cell r="V9">
            <v>1434627.23</v>
          </cell>
          <cell r="W9">
            <v>1494710.92</v>
          </cell>
          <cell r="X9">
            <v>995945.46000000008</v>
          </cell>
          <cell r="Y9">
            <v>1490730.74</v>
          </cell>
          <cell r="Z9">
            <v>1206416</v>
          </cell>
          <cell r="AA9">
            <v>996765.99999999988</v>
          </cell>
          <cell r="AB9">
            <v>14569234.83</v>
          </cell>
        </row>
        <row r="10">
          <cell r="A10">
            <v>6</v>
          </cell>
          <cell r="B10" t="str">
            <v>Centro Cirúrgico Ambulatorial</v>
          </cell>
          <cell r="C10">
            <v>18608.830000000002</v>
          </cell>
          <cell r="D10">
            <v>15658.21</v>
          </cell>
          <cell r="E10">
            <v>19392.64</v>
          </cell>
          <cell r="F10">
            <v>12349.43</v>
          </cell>
          <cell r="G10">
            <v>27737.22</v>
          </cell>
          <cell r="H10">
            <v>11327.23</v>
          </cell>
          <cell r="I10">
            <v>19472.14</v>
          </cell>
          <cell r="J10">
            <v>16499.03</v>
          </cell>
          <cell r="K10">
            <v>13324.92</v>
          </cell>
          <cell r="L10">
            <v>10180.61</v>
          </cell>
          <cell r="M10">
            <v>14023.75</v>
          </cell>
          <cell r="N10">
            <v>11798.66</v>
          </cell>
          <cell r="O10">
            <v>190372.67</v>
          </cell>
          <cell r="P10">
            <v>15918.03</v>
          </cell>
          <cell r="Q10">
            <v>13124.16</v>
          </cell>
          <cell r="R10">
            <v>27711.119999999999</v>
          </cell>
          <cell r="S10">
            <v>16733.04</v>
          </cell>
          <cell r="T10">
            <v>22488.82</v>
          </cell>
          <cell r="U10">
            <v>17261.490000000002</v>
          </cell>
          <cell r="V10">
            <v>22003.699999999997</v>
          </cell>
          <cell r="W10">
            <v>23957.54</v>
          </cell>
          <cell r="X10">
            <v>16732.510000000002</v>
          </cell>
          <cell r="Y10">
            <v>17969.690000000002</v>
          </cell>
          <cell r="Z10">
            <v>23382.629999999997</v>
          </cell>
          <cell r="AA10">
            <v>16687.05</v>
          </cell>
          <cell r="AB10">
            <v>233969.78000000003</v>
          </cell>
        </row>
        <row r="11">
          <cell r="A11">
            <v>7</v>
          </cell>
          <cell r="B11" t="str">
            <v>Centro Obstétrico</v>
          </cell>
          <cell r="C11">
            <v>146927.14000000001</v>
          </cell>
          <cell r="D11">
            <v>106880.24</v>
          </cell>
          <cell r="E11">
            <v>132878.45000000001</v>
          </cell>
          <cell r="F11">
            <v>118907.79</v>
          </cell>
          <cell r="G11">
            <v>132121.92000000001</v>
          </cell>
          <cell r="H11">
            <v>155852.67000000001</v>
          </cell>
          <cell r="I11">
            <v>227147.15</v>
          </cell>
          <cell r="J11">
            <v>182077.93</v>
          </cell>
          <cell r="K11">
            <v>163014.75</v>
          </cell>
          <cell r="L11">
            <v>164135.41</v>
          </cell>
          <cell r="M11">
            <v>146449.56</v>
          </cell>
          <cell r="N11">
            <v>139896.26</v>
          </cell>
          <cell r="O11">
            <v>1816289.27</v>
          </cell>
          <cell r="P11">
            <v>167470.18</v>
          </cell>
          <cell r="Q11">
            <v>119136.89</v>
          </cell>
          <cell r="R11">
            <v>310710.52</v>
          </cell>
          <cell r="S11">
            <v>178202.95</v>
          </cell>
          <cell r="T11">
            <v>90392.36</v>
          </cell>
          <cell r="U11">
            <v>976.07999999999993</v>
          </cell>
          <cell r="V11">
            <v>2409.6600000000008</v>
          </cell>
          <cell r="W11">
            <v>542.03</v>
          </cell>
          <cell r="X11">
            <v>288.87</v>
          </cell>
          <cell r="Y11">
            <v>-157.24000000000004</v>
          </cell>
          <cell r="Z11">
            <v>0</v>
          </cell>
          <cell r="AA11">
            <v>0</v>
          </cell>
          <cell r="AB11">
            <v>869972.3</v>
          </cell>
        </row>
        <row r="12">
          <cell r="A12">
            <v>8</v>
          </cell>
          <cell r="B12" t="str">
            <v>Ecocardiografia</v>
          </cell>
          <cell r="C12">
            <v>35210.32</v>
          </cell>
          <cell r="D12">
            <v>24621.58</v>
          </cell>
          <cell r="E12">
            <v>36297.56</v>
          </cell>
          <cell r="F12">
            <v>19774.36</v>
          </cell>
          <cell r="G12">
            <v>25272.35</v>
          </cell>
          <cell r="H12">
            <v>30059.32</v>
          </cell>
          <cell r="I12">
            <v>31314.080000000002</v>
          </cell>
          <cell r="J12">
            <v>34280.76</v>
          </cell>
          <cell r="K12">
            <v>32377.55</v>
          </cell>
          <cell r="L12">
            <v>28792.62</v>
          </cell>
          <cell r="M12">
            <v>26374.43</v>
          </cell>
          <cell r="N12">
            <v>23815.65</v>
          </cell>
          <cell r="O12">
            <v>348190.58</v>
          </cell>
          <cell r="P12">
            <v>34080.899999999994</v>
          </cell>
          <cell r="Q12">
            <v>22661.62</v>
          </cell>
          <cell r="R12">
            <v>28266.730000000003</v>
          </cell>
          <cell r="S12">
            <v>27126.440000000002</v>
          </cell>
          <cell r="T12">
            <v>30875.93</v>
          </cell>
          <cell r="U12">
            <v>25342.16</v>
          </cell>
          <cell r="V12">
            <v>32951.050000000003</v>
          </cell>
          <cell r="W12">
            <v>38097.31</v>
          </cell>
          <cell r="X12">
            <v>30290.46</v>
          </cell>
          <cell r="Y12">
            <v>35000.67</v>
          </cell>
          <cell r="Z12">
            <v>28486.36</v>
          </cell>
          <cell r="AA12">
            <v>29238.33</v>
          </cell>
          <cell r="AB12">
            <v>362417.96</v>
          </cell>
        </row>
        <row r="13">
          <cell r="A13">
            <v>9</v>
          </cell>
          <cell r="B13" t="str">
            <v>Endoscopia</v>
          </cell>
          <cell r="C13">
            <v>19193.89</v>
          </cell>
          <cell r="D13">
            <v>12571.17</v>
          </cell>
          <cell r="E13">
            <v>22002.12</v>
          </cell>
          <cell r="F13">
            <v>15446.21</v>
          </cell>
          <cell r="G13">
            <v>9098.91</v>
          </cell>
          <cell r="H13">
            <v>24759.34</v>
          </cell>
          <cell r="I13">
            <v>7845.94</v>
          </cell>
          <cell r="J13">
            <v>18900.59</v>
          </cell>
          <cell r="K13">
            <v>19755.25</v>
          </cell>
          <cell r="L13">
            <v>27828.39</v>
          </cell>
          <cell r="M13">
            <v>26098.84</v>
          </cell>
          <cell r="N13">
            <v>17795.330000000002</v>
          </cell>
          <cell r="O13">
            <v>221295.97999999998</v>
          </cell>
          <cell r="P13">
            <v>13492.07</v>
          </cell>
          <cell r="Q13">
            <v>22723.31</v>
          </cell>
          <cell r="R13">
            <v>12278.58</v>
          </cell>
          <cell r="S13">
            <v>22596.48</v>
          </cell>
          <cell r="T13">
            <v>12232.36</v>
          </cell>
          <cell r="U13">
            <v>13677.13</v>
          </cell>
          <cell r="V13">
            <v>7987.5300000000007</v>
          </cell>
          <cell r="W13">
            <v>21173.37</v>
          </cell>
          <cell r="X13">
            <v>19303.129999999997</v>
          </cell>
          <cell r="Y13">
            <v>31186.67</v>
          </cell>
          <cell r="Z13">
            <v>28401.89</v>
          </cell>
          <cell r="AA13">
            <v>18031.53</v>
          </cell>
          <cell r="AB13">
            <v>223084.05000000002</v>
          </cell>
        </row>
        <row r="14">
          <cell r="A14">
            <v>10</v>
          </cell>
          <cell r="B14" t="str">
            <v>Ergometria</v>
          </cell>
          <cell r="C14">
            <v>0</v>
          </cell>
          <cell r="D14">
            <v>0</v>
          </cell>
          <cell r="E14">
            <v>1105</v>
          </cell>
          <cell r="F14">
            <v>446.7</v>
          </cell>
          <cell r="G14">
            <v>-56.7</v>
          </cell>
          <cell r="H14">
            <v>455</v>
          </cell>
          <cell r="I14">
            <v>1040</v>
          </cell>
          <cell r="J14">
            <v>520</v>
          </cell>
          <cell r="K14">
            <v>1907.32</v>
          </cell>
          <cell r="L14">
            <v>2185.88</v>
          </cell>
          <cell r="M14">
            <v>2036.6</v>
          </cell>
          <cell r="N14">
            <v>699.82</v>
          </cell>
          <cell r="O14">
            <v>10339.619999999999</v>
          </cell>
          <cell r="P14">
            <v>1416.78</v>
          </cell>
          <cell r="Q14">
            <v>2051.96</v>
          </cell>
          <cell r="R14">
            <v>5546.8499999999995</v>
          </cell>
          <cell r="S14">
            <v>2786.94</v>
          </cell>
          <cell r="T14">
            <v>4746.63</v>
          </cell>
          <cell r="U14">
            <v>3693.92</v>
          </cell>
          <cell r="V14">
            <v>1850.6399999999999</v>
          </cell>
          <cell r="W14">
            <v>1611.56</v>
          </cell>
          <cell r="X14">
            <v>4439.8999999999996</v>
          </cell>
          <cell r="Y14">
            <v>3304.6800000000003</v>
          </cell>
          <cell r="Z14">
            <v>1829.36</v>
          </cell>
          <cell r="AA14">
            <v>3447.9799999999996</v>
          </cell>
          <cell r="AB14">
            <v>36727.199999999997</v>
          </cell>
        </row>
        <row r="15">
          <cell r="A15">
            <v>11</v>
          </cell>
          <cell r="B15" t="str">
            <v>Fisioterapia</v>
          </cell>
          <cell r="C15">
            <v>46928.55</v>
          </cell>
          <cell r="D15">
            <v>47113.38</v>
          </cell>
          <cell r="E15">
            <v>38988.230000000003</v>
          </cell>
          <cell r="F15">
            <v>37513.26</v>
          </cell>
          <cell r="G15">
            <v>42646.7</v>
          </cell>
          <cell r="H15">
            <v>44692.23</v>
          </cell>
          <cell r="I15">
            <v>35802.449999999997</v>
          </cell>
          <cell r="J15">
            <v>36908.879999999997</v>
          </cell>
          <cell r="K15">
            <v>33426.51</v>
          </cell>
          <cell r="L15">
            <v>38000.94</v>
          </cell>
          <cell r="M15">
            <v>29194.86</v>
          </cell>
          <cell r="N15">
            <v>28084.09</v>
          </cell>
          <cell r="O15">
            <v>459300.08</v>
          </cell>
          <cell r="P15">
            <v>29997.54</v>
          </cell>
          <cell r="Q15">
            <v>26539.33</v>
          </cell>
          <cell r="R15">
            <v>21032.86</v>
          </cell>
          <cell r="S15">
            <v>25759.9</v>
          </cell>
          <cell r="T15">
            <v>23858.239999999998</v>
          </cell>
          <cell r="U15">
            <v>28978.550000000003</v>
          </cell>
          <cell r="V15">
            <v>38696.42</v>
          </cell>
          <cell r="W15">
            <v>41138.570000000007</v>
          </cell>
          <cell r="X15">
            <v>39467.39</v>
          </cell>
          <cell r="Y15">
            <v>47000.229999999996</v>
          </cell>
          <cell r="Z15">
            <v>44112.39</v>
          </cell>
          <cell r="AA15">
            <v>41369.06</v>
          </cell>
          <cell r="AB15">
            <v>407950.48</v>
          </cell>
        </row>
        <row r="16">
          <cell r="A16">
            <v>12</v>
          </cell>
          <cell r="B16" t="str">
            <v>Hemodiálise</v>
          </cell>
          <cell r="C16">
            <v>0</v>
          </cell>
          <cell r="D16">
            <v>1986.4</v>
          </cell>
          <cell r="E16">
            <v>1787.54</v>
          </cell>
          <cell r="F16">
            <v>465.16</v>
          </cell>
          <cell r="G16">
            <v>1628.06</v>
          </cell>
          <cell r="H16">
            <v>7737.77</v>
          </cell>
          <cell r="I16">
            <v>0</v>
          </cell>
          <cell r="J16">
            <v>0</v>
          </cell>
          <cell r="K16">
            <v>0</v>
          </cell>
          <cell r="L16">
            <v>984.4</v>
          </cell>
          <cell r="M16">
            <v>123.05</v>
          </cell>
          <cell r="N16">
            <v>3824.79</v>
          </cell>
          <cell r="O16">
            <v>18537.169999999998</v>
          </cell>
          <cell r="P16">
            <v>2705.89</v>
          </cell>
          <cell r="Q16">
            <v>2092.5299999999997</v>
          </cell>
          <cell r="R16">
            <v>4931.3099999999995</v>
          </cell>
          <cell r="S16">
            <v>1535.03</v>
          </cell>
          <cell r="T16">
            <v>0</v>
          </cell>
          <cell r="U16">
            <v>0</v>
          </cell>
          <cell r="V16">
            <v>6979.18</v>
          </cell>
          <cell r="W16">
            <v>20238.04</v>
          </cell>
          <cell r="X16">
            <v>7026.6799999999994</v>
          </cell>
          <cell r="Y16">
            <v>35225.949999999997</v>
          </cell>
          <cell r="Z16">
            <v>11259.47</v>
          </cell>
          <cell r="AA16">
            <v>2862.08</v>
          </cell>
          <cell r="AB16">
            <v>94856.16</v>
          </cell>
        </row>
        <row r="17">
          <cell r="A17">
            <v>13</v>
          </cell>
          <cell r="B17" t="str">
            <v>Hemodinâmica</v>
          </cell>
          <cell r="C17">
            <v>512486.83</v>
          </cell>
          <cell r="D17">
            <v>296353.91999999998</v>
          </cell>
          <cell r="E17">
            <v>341177.09</v>
          </cell>
          <cell r="F17">
            <v>356806.26</v>
          </cell>
          <cell r="G17">
            <v>585094.56000000006</v>
          </cell>
          <cell r="H17">
            <v>484523.79</v>
          </cell>
          <cell r="I17">
            <v>199945.94</v>
          </cell>
          <cell r="J17">
            <v>497456.68</v>
          </cell>
          <cell r="K17">
            <v>417554.91</v>
          </cell>
          <cell r="L17">
            <v>361240.58</v>
          </cell>
          <cell r="M17">
            <v>336577.78</v>
          </cell>
          <cell r="N17">
            <v>389924.77</v>
          </cell>
          <cell r="O17">
            <v>4779143.1100000013</v>
          </cell>
          <cell r="P17">
            <v>413413.65</v>
          </cell>
          <cell r="Q17">
            <v>531119.15</v>
          </cell>
          <cell r="R17">
            <v>260276.8</v>
          </cell>
          <cell r="S17">
            <v>443741.76</v>
          </cell>
          <cell r="T17">
            <v>415346.74</v>
          </cell>
          <cell r="U17">
            <v>536061.44999999995</v>
          </cell>
          <cell r="V17">
            <v>436807.26</v>
          </cell>
          <cell r="W17">
            <v>485223.89</v>
          </cell>
          <cell r="X17">
            <v>508458.38000000006</v>
          </cell>
          <cell r="Y17">
            <v>457340.18999999994</v>
          </cell>
          <cell r="Z17">
            <v>442101.68</v>
          </cell>
          <cell r="AA17">
            <v>284607.78999999998</v>
          </cell>
          <cell r="AB17">
            <v>5214498.7399999993</v>
          </cell>
        </row>
        <row r="18">
          <cell r="A18">
            <v>14</v>
          </cell>
          <cell r="B18" t="str">
            <v>Internação 11º andar</v>
          </cell>
          <cell r="C18">
            <v>124357.74</v>
          </cell>
          <cell r="D18">
            <v>121055.98</v>
          </cell>
          <cell r="E18">
            <v>87039.6</v>
          </cell>
          <cell r="F18">
            <v>99704.21</v>
          </cell>
          <cell r="G18">
            <v>122709.21</v>
          </cell>
          <cell r="H18">
            <v>113127.73</v>
          </cell>
          <cell r="I18">
            <v>119726.46</v>
          </cell>
          <cell r="J18">
            <v>142765.44</v>
          </cell>
          <cell r="K18">
            <v>125221.8</v>
          </cell>
          <cell r="L18">
            <v>125069.99</v>
          </cell>
          <cell r="M18">
            <v>116387.95</v>
          </cell>
          <cell r="N18">
            <v>109416.5</v>
          </cell>
          <cell r="O18">
            <v>1406582.6099999999</v>
          </cell>
          <cell r="P18">
            <v>136784.66</v>
          </cell>
          <cell r="Q18">
            <v>115186.33</v>
          </cell>
          <cell r="R18">
            <v>129910.96999999999</v>
          </cell>
          <cell r="S18">
            <v>126203.35</v>
          </cell>
          <cell r="T18">
            <v>103732.28</v>
          </cell>
          <cell r="U18">
            <v>119150.94</v>
          </cell>
          <cell r="V18">
            <v>132566.26</v>
          </cell>
          <cell r="W18">
            <v>152197.63999999998</v>
          </cell>
          <cell r="X18">
            <v>144857.40000000002</v>
          </cell>
          <cell r="Y18">
            <v>147752.53</v>
          </cell>
          <cell r="Z18">
            <v>157087.07999999999</v>
          </cell>
          <cell r="AA18">
            <v>111503.56</v>
          </cell>
          <cell r="AB18">
            <v>1576933.0000000002</v>
          </cell>
        </row>
        <row r="19">
          <cell r="A19">
            <v>15</v>
          </cell>
          <cell r="B19" t="str">
            <v>Internação 12º andar</v>
          </cell>
          <cell r="C19">
            <v>134088.70000000001</v>
          </cell>
          <cell r="D19">
            <v>114730.98</v>
          </cell>
          <cell r="E19">
            <v>107746.82</v>
          </cell>
          <cell r="F19">
            <v>111960.91</v>
          </cell>
          <cell r="G19">
            <v>122188.86</v>
          </cell>
          <cell r="H19">
            <v>110358.36</v>
          </cell>
          <cell r="I19">
            <v>144121.46</v>
          </cell>
          <cell r="J19">
            <v>121557.58</v>
          </cell>
          <cell r="K19">
            <v>112395.83</v>
          </cell>
          <cell r="L19">
            <v>125851.65</v>
          </cell>
          <cell r="M19">
            <v>135224.01</v>
          </cell>
          <cell r="N19">
            <v>106135.03</v>
          </cell>
          <cell r="O19">
            <v>1446360.19</v>
          </cell>
          <cell r="P19">
            <v>128397.10999999999</v>
          </cell>
          <cell r="Q19">
            <v>121335.58000000002</v>
          </cell>
          <cell r="R19">
            <v>123702.06</v>
          </cell>
          <cell r="S19">
            <v>114120.40999999999</v>
          </cell>
          <cell r="T19">
            <v>178037.12</v>
          </cell>
          <cell r="U19">
            <v>113777.41999999998</v>
          </cell>
          <cell r="V19">
            <v>131441.29</v>
          </cell>
          <cell r="W19">
            <v>133069.62</v>
          </cell>
          <cell r="X19">
            <v>132687.10999999999</v>
          </cell>
          <cell r="Y19">
            <v>130320.34</v>
          </cell>
          <cell r="Z19">
            <v>108466.26999999999</v>
          </cell>
          <cell r="AA19">
            <v>165035.79</v>
          </cell>
          <cell r="AB19">
            <v>1580390.12</v>
          </cell>
        </row>
        <row r="20">
          <cell r="A20">
            <v>16</v>
          </cell>
          <cell r="B20" t="str">
            <v>Internação 13º andar</v>
          </cell>
          <cell r="C20">
            <v>97726.26</v>
          </cell>
          <cell r="D20">
            <v>113318.07</v>
          </cell>
          <cell r="E20">
            <v>111430.02</v>
          </cell>
          <cell r="F20">
            <v>126788.53</v>
          </cell>
          <cell r="G20">
            <v>142359.37</v>
          </cell>
          <cell r="H20">
            <v>108686.54</v>
          </cell>
          <cell r="I20">
            <v>129595.77</v>
          </cell>
          <cell r="J20">
            <v>125243.71</v>
          </cell>
          <cell r="K20">
            <v>117713.22</v>
          </cell>
          <cell r="L20">
            <v>156580.73000000001</v>
          </cell>
          <cell r="M20">
            <v>107643.86</v>
          </cell>
          <cell r="N20">
            <v>86447.4</v>
          </cell>
          <cell r="O20">
            <v>1423533.48</v>
          </cell>
          <cell r="P20">
            <v>111459.05000000002</v>
          </cell>
          <cell r="Q20">
            <v>177251.16999999998</v>
          </cell>
          <cell r="R20">
            <v>204068.16</v>
          </cell>
          <cell r="S20">
            <v>177344.07</v>
          </cell>
          <cell r="T20">
            <v>227721.89</v>
          </cell>
          <cell r="U20">
            <v>124342.56</v>
          </cell>
          <cell r="V20">
            <v>128894.01999999999</v>
          </cell>
          <cell r="W20">
            <v>143851.96</v>
          </cell>
          <cell r="X20">
            <v>145834.15</v>
          </cell>
          <cell r="Y20">
            <v>131188.32</v>
          </cell>
          <cell r="Z20">
            <v>131993.74</v>
          </cell>
          <cell r="AA20">
            <v>132402.33000000002</v>
          </cell>
          <cell r="AB20">
            <v>1836351.42</v>
          </cell>
        </row>
        <row r="21">
          <cell r="A21">
            <v>17</v>
          </cell>
          <cell r="B21" t="str">
            <v>Internação 15º andar</v>
          </cell>
          <cell r="C21">
            <v>40225.46</v>
          </cell>
          <cell r="D21">
            <v>31782.69</v>
          </cell>
          <cell r="E21">
            <v>46038.47</v>
          </cell>
          <cell r="F21">
            <v>47515.82</v>
          </cell>
          <cell r="G21">
            <v>53081.94</v>
          </cell>
          <cell r="H21">
            <v>19211.07</v>
          </cell>
          <cell r="I21">
            <v>53172.75</v>
          </cell>
          <cell r="J21">
            <v>64604.639999999999</v>
          </cell>
          <cell r="K21">
            <v>57183.17</v>
          </cell>
          <cell r="L21">
            <v>39189.74</v>
          </cell>
          <cell r="M21">
            <v>33082.44</v>
          </cell>
          <cell r="N21">
            <v>35427.29</v>
          </cell>
          <cell r="O21">
            <v>520515.48</v>
          </cell>
          <cell r="P21">
            <v>23008.6</v>
          </cell>
          <cell r="Q21">
            <v>16593.14</v>
          </cell>
          <cell r="R21">
            <v>6919.99</v>
          </cell>
          <cell r="S21">
            <v>6220.68</v>
          </cell>
          <cell r="T21">
            <v>32705.85</v>
          </cell>
          <cell r="U21">
            <v>19547.14</v>
          </cell>
          <cell r="V21">
            <v>10122.379999999999</v>
          </cell>
          <cell r="W21">
            <v>34557.120000000003</v>
          </cell>
          <cell r="X21">
            <v>45034.739999999991</v>
          </cell>
          <cell r="Y21">
            <v>32092.43</v>
          </cell>
          <cell r="Z21">
            <v>30885.189999999995</v>
          </cell>
          <cell r="AA21">
            <v>5382.9800000000005</v>
          </cell>
          <cell r="AB21">
            <v>263070.24</v>
          </cell>
        </row>
        <row r="22">
          <cell r="A22">
            <v>18</v>
          </cell>
          <cell r="B22" t="str">
            <v>Internação 16º andar</v>
          </cell>
          <cell r="C22">
            <v>67334.960000000006</v>
          </cell>
          <cell r="D22">
            <v>51479.23</v>
          </cell>
          <cell r="E22">
            <v>63395.88</v>
          </cell>
          <cell r="F22">
            <v>66329.100000000006</v>
          </cell>
          <cell r="G22">
            <v>66466.63</v>
          </cell>
          <cell r="H22">
            <v>66347.09</v>
          </cell>
          <cell r="I22">
            <v>57131.14</v>
          </cell>
          <cell r="J22">
            <v>67231.929999999993</v>
          </cell>
          <cell r="K22">
            <v>85358.12</v>
          </cell>
          <cell r="L22">
            <v>96520.06</v>
          </cell>
          <cell r="M22">
            <v>70124.7</v>
          </cell>
          <cell r="N22">
            <v>47142.47</v>
          </cell>
          <cell r="O22">
            <v>804861.31</v>
          </cell>
          <cell r="P22">
            <v>78087.53</v>
          </cell>
          <cell r="Q22">
            <v>100934.93</v>
          </cell>
          <cell r="R22">
            <v>104536.88999999998</v>
          </cell>
          <cell r="S22">
            <v>121905.85</v>
          </cell>
          <cell r="T22">
            <v>98430.77</v>
          </cell>
          <cell r="U22">
            <v>115692.25</v>
          </cell>
          <cell r="V22">
            <v>122302.89</v>
          </cell>
          <cell r="W22">
            <v>111686.95</v>
          </cell>
          <cell r="X22">
            <v>129750.06</v>
          </cell>
          <cell r="Y22">
            <v>150386.23999999999</v>
          </cell>
          <cell r="Z22">
            <v>100370.33</v>
          </cell>
          <cell r="AA22">
            <v>151078.75</v>
          </cell>
          <cell r="AB22">
            <v>1385163.44</v>
          </cell>
        </row>
        <row r="23">
          <cell r="A23">
            <v>19</v>
          </cell>
          <cell r="B23" t="str">
            <v>Internação 6º andar</v>
          </cell>
          <cell r="C23">
            <v>181846.46</v>
          </cell>
          <cell r="D23">
            <v>160814.43</v>
          </cell>
          <cell r="E23">
            <v>132436.41</v>
          </cell>
          <cell r="F23">
            <v>121997.29</v>
          </cell>
          <cell r="G23">
            <v>101115.71</v>
          </cell>
          <cell r="H23">
            <v>157367.9</v>
          </cell>
          <cell r="I23">
            <v>123333.5</v>
          </cell>
          <cell r="J23">
            <v>123961.31</v>
          </cell>
          <cell r="K23">
            <v>139213.09</v>
          </cell>
          <cell r="L23">
            <v>134670.60999999999</v>
          </cell>
          <cell r="M23">
            <v>113031.16</v>
          </cell>
          <cell r="N23">
            <v>114047.58</v>
          </cell>
          <cell r="O23">
            <v>1603835.45</v>
          </cell>
          <cell r="P23">
            <v>125630.42</v>
          </cell>
          <cell r="Q23">
            <v>131253.29999999999</v>
          </cell>
          <cell r="R23">
            <v>124761.04</v>
          </cell>
          <cell r="S23">
            <v>125900.43</v>
          </cell>
          <cell r="T23">
            <v>164589.44</v>
          </cell>
          <cell r="U23">
            <v>202756.58000000002</v>
          </cell>
          <cell r="V23">
            <v>149033.27999999997</v>
          </cell>
          <cell r="W23">
            <v>150880.65</v>
          </cell>
          <cell r="X23">
            <v>146985.42000000001</v>
          </cell>
          <cell r="Y23">
            <v>109576.54</v>
          </cell>
          <cell r="Z23">
            <v>102544.48</v>
          </cell>
          <cell r="AA23">
            <v>133934.60999999999</v>
          </cell>
          <cell r="AB23">
            <v>1667846.19</v>
          </cell>
        </row>
        <row r="24">
          <cell r="A24">
            <v>20</v>
          </cell>
          <cell r="B24" t="str">
            <v>Internação 7º andar</v>
          </cell>
          <cell r="C24">
            <v>25244.55</v>
          </cell>
          <cell r="D24">
            <v>28371.35</v>
          </cell>
          <cell r="E24">
            <v>51644.78</v>
          </cell>
          <cell r="F24">
            <v>33637.71</v>
          </cell>
          <cell r="G24">
            <v>47935.74</v>
          </cell>
          <cell r="H24">
            <v>35391.599999999999</v>
          </cell>
          <cell r="I24">
            <v>40176.94</v>
          </cell>
          <cell r="J24">
            <v>83841.88</v>
          </cell>
          <cell r="K24">
            <v>33563.589999999997</v>
          </cell>
          <cell r="L24">
            <v>55519.51</v>
          </cell>
          <cell r="M24">
            <v>41169.519999999997</v>
          </cell>
          <cell r="N24">
            <v>41366.17</v>
          </cell>
          <cell r="O24">
            <v>517863.34</v>
          </cell>
          <cell r="P24">
            <v>54166.14</v>
          </cell>
          <cell r="Q24">
            <v>42274.779999999992</v>
          </cell>
          <cell r="R24">
            <v>45123.520000000004</v>
          </cell>
          <cell r="S24">
            <v>59493.19</v>
          </cell>
          <cell r="T24">
            <v>52786.789999999994</v>
          </cell>
          <cell r="U24">
            <v>97225.87000000001</v>
          </cell>
          <cell r="V24">
            <v>73401.01999999999</v>
          </cell>
          <cell r="W24">
            <v>87306.63</v>
          </cell>
          <cell r="X24">
            <v>96454.1</v>
          </cell>
          <cell r="Y24">
            <v>88916.36</v>
          </cell>
          <cell r="Z24">
            <v>65610.26999999999</v>
          </cell>
          <cell r="AA24">
            <v>45789.24</v>
          </cell>
          <cell r="AB24">
            <v>808547.90999999992</v>
          </cell>
        </row>
        <row r="25">
          <cell r="A25">
            <v>21</v>
          </cell>
          <cell r="B25" t="str">
            <v>Internação 8º andar</v>
          </cell>
          <cell r="C25">
            <v>49023.22</v>
          </cell>
          <cell r="D25">
            <v>46803.28</v>
          </cell>
          <cell r="E25">
            <v>67872.27</v>
          </cell>
          <cell r="F25">
            <v>59866.23</v>
          </cell>
          <cell r="G25">
            <v>106994.19</v>
          </cell>
          <cell r="H25">
            <v>58964.03</v>
          </cell>
          <cell r="I25">
            <v>96568.48</v>
          </cell>
          <cell r="J25">
            <v>121557.66</v>
          </cell>
          <cell r="K25">
            <v>112491.91</v>
          </cell>
          <cell r="L25">
            <v>85969.32</v>
          </cell>
          <cell r="M25">
            <v>80355.16</v>
          </cell>
          <cell r="N25">
            <v>81217.84</v>
          </cell>
          <cell r="O25">
            <v>967683.59000000008</v>
          </cell>
          <cell r="P25">
            <v>127784.04</v>
          </cell>
          <cell r="Q25">
            <v>94435.16</v>
          </cell>
          <cell r="R25">
            <v>108923.24</v>
          </cell>
          <cell r="S25">
            <v>98437.640000000014</v>
          </cell>
          <cell r="T25">
            <v>115777.93</v>
          </cell>
          <cell r="U25">
            <v>110854.97000000002</v>
          </cell>
          <cell r="V25">
            <v>122479.45</v>
          </cell>
          <cell r="W25">
            <v>172563.49</v>
          </cell>
          <cell r="X25">
            <v>126773.17000000001</v>
          </cell>
          <cell r="Y25">
            <v>131834.37</v>
          </cell>
          <cell r="Z25">
            <v>103913.95</v>
          </cell>
          <cell r="AA25">
            <v>156400.56</v>
          </cell>
          <cell r="AB25">
            <v>1470177.97</v>
          </cell>
        </row>
        <row r="26">
          <cell r="A26">
            <v>22</v>
          </cell>
          <cell r="B26" t="str">
            <v>Internação 9º andar</v>
          </cell>
          <cell r="C26">
            <v>130751.76</v>
          </cell>
          <cell r="D26">
            <v>104301.95</v>
          </cell>
          <cell r="E26">
            <v>101943.8</v>
          </cell>
          <cell r="F26">
            <v>101959.43</v>
          </cell>
          <cell r="G26">
            <v>144021.26999999999</v>
          </cell>
          <cell r="H26">
            <v>124112.09</v>
          </cell>
          <cell r="I26">
            <v>143438.96</v>
          </cell>
          <cell r="J26">
            <v>132200.45000000001</v>
          </cell>
          <cell r="K26">
            <v>128778.9</v>
          </cell>
          <cell r="L26">
            <v>177064.37</v>
          </cell>
          <cell r="M26">
            <v>143809.14000000001</v>
          </cell>
          <cell r="N26">
            <v>110840.76</v>
          </cell>
          <cell r="O26">
            <v>1543222.8800000001</v>
          </cell>
          <cell r="P26">
            <v>128978.75</v>
          </cell>
          <cell r="Q26">
            <v>110861.88</v>
          </cell>
          <cell r="R26">
            <v>142244.22000000003</v>
          </cell>
          <cell r="S26">
            <v>100763.83</v>
          </cell>
          <cell r="T26">
            <v>148408.35</v>
          </cell>
          <cell r="U26">
            <v>127673.59999999999</v>
          </cell>
          <cell r="V26">
            <v>37564.79</v>
          </cell>
          <cell r="W26">
            <v>122258.09000000001</v>
          </cell>
          <cell r="X26">
            <v>124557.62000000001</v>
          </cell>
          <cell r="Y26">
            <v>180122.72999999998</v>
          </cell>
          <cell r="Z26">
            <v>288896.65999999997</v>
          </cell>
          <cell r="AA26">
            <v>126065.15</v>
          </cell>
          <cell r="AB26">
            <v>1638395.6699999997</v>
          </cell>
        </row>
        <row r="27">
          <cell r="A27">
            <v>23</v>
          </cell>
          <cell r="B27" t="str">
            <v>Internação 10º andar</v>
          </cell>
          <cell r="C27">
            <v>114914.64</v>
          </cell>
          <cell r="D27">
            <v>97909.6</v>
          </cell>
          <cell r="E27">
            <v>103623.82</v>
          </cell>
          <cell r="F27">
            <v>86136.09</v>
          </cell>
          <cell r="G27">
            <v>109479.66</v>
          </cell>
          <cell r="H27">
            <v>121667.93</v>
          </cell>
          <cell r="I27">
            <v>144697.04</v>
          </cell>
          <cell r="J27">
            <v>132717.41</v>
          </cell>
          <cell r="K27">
            <v>136284.60999999999</v>
          </cell>
          <cell r="L27">
            <v>107930.38</v>
          </cell>
          <cell r="M27">
            <v>100219.73</v>
          </cell>
          <cell r="N27">
            <v>125522.03</v>
          </cell>
          <cell r="O27">
            <v>1381102.9400000002</v>
          </cell>
          <cell r="P27">
            <v>95215.25</v>
          </cell>
          <cell r="Q27">
            <v>100858.34</v>
          </cell>
          <cell r="R27">
            <v>100674.91</v>
          </cell>
          <cell r="S27">
            <v>92170.64</v>
          </cell>
          <cell r="T27">
            <v>100034.36</v>
          </cell>
          <cell r="U27">
            <v>122261.78</v>
          </cell>
          <cell r="V27">
            <v>106696.54</v>
          </cell>
          <cell r="W27">
            <v>136645.64000000001</v>
          </cell>
          <cell r="X27">
            <v>141069.07</v>
          </cell>
          <cell r="Y27">
            <v>110763.54999999999</v>
          </cell>
          <cell r="Z27">
            <v>118799.17</v>
          </cell>
          <cell r="AA27">
            <v>108881.96</v>
          </cell>
          <cell r="AB27">
            <v>1334071.21</v>
          </cell>
        </row>
        <row r="28">
          <cell r="A28">
            <v>24</v>
          </cell>
          <cell r="B28" t="str">
            <v>Laboratório</v>
          </cell>
          <cell r="C28">
            <v>170256.25</v>
          </cell>
          <cell r="D28">
            <v>138518.18</v>
          </cell>
          <cell r="E28">
            <v>176432.93</v>
          </cell>
          <cell r="F28">
            <v>172443.96</v>
          </cell>
          <cell r="G28">
            <v>192269.66</v>
          </cell>
          <cell r="H28">
            <v>175059.28</v>
          </cell>
          <cell r="I28">
            <v>173645.91</v>
          </cell>
          <cell r="J28">
            <v>185657.34</v>
          </cell>
          <cell r="K28">
            <v>186580.04</v>
          </cell>
          <cell r="L28">
            <v>204491</v>
          </cell>
          <cell r="M28">
            <v>190249.88</v>
          </cell>
          <cell r="N28">
            <v>167032.38</v>
          </cell>
          <cell r="O28">
            <v>2132636.81</v>
          </cell>
          <cell r="P28">
            <v>118444.26000000001</v>
          </cell>
          <cell r="Q28">
            <v>100825.70999999999</v>
          </cell>
          <cell r="R28">
            <v>125431.88</v>
          </cell>
          <cell r="S28">
            <v>119132.90000000001</v>
          </cell>
          <cell r="T28">
            <v>124466.16</v>
          </cell>
          <cell r="U28">
            <v>135900.94999999998</v>
          </cell>
          <cell r="V28">
            <v>118038.51000000001</v>
          </cell>
          <cell r="W28">
            <v>150183.01</v>
          </cell>
          <cell r="X28">
            <v>120281.53</v>
          </cell>
          <cell r="Y28">
            <v>145110.72</v>
          </cell>
          <cell r="Z28">
            <v>124816.88</v>
          </cell>
          <cell r="AA28">
            <v>125299.95000000001</v>
          </cell>
          <cell r="AB28">
            <v>1507932.4599999997</v>
          </cell>
        </row>
        <row r="29">
          <cell r="A29">
            <v>25</v>
          </cell>
          <cell r="B29" t="str">
            <v>Medicina Nuclear</v>
          </cell>
          <cell r="C29">
            <v>1790.75</v>
          </cell>
          <cell r="D29">
            <v>2755.89</v>
          </cell>
          <cell r="E29">
            <v>3712.95</v>
          </cell>
          <cell r="F29">
            <v>2426.7600000000002</v>
          </cell>
          <cell r="G29">
            <v>3493.81</v>
          </cell>
          <cell r="H29">
            <v>5315.03</v>
          </cell>
          <cell r="I29">
            <v>5850.49</v>
          </cell>
          <cell r="J29">
            <v>2230.2399999999998</v>
          </cell>
          <cell r="K29">
            <v>5053.41</v>
          </cell>
          <cell r="L29">
            <v>1143.32</v>
          </cell>
          <cell r="M29">
            <v>3246.99</v>
          </cell>
          <cell r="N29">
            <v>2794.93</v>
          </cell>
          <cell r="O29">
            <v>39814.57</v>
          </cell>
          <cell r="P29">
            <v>2738.0600000000004</v>
          </cell>
          <cell r="Q29">
            <v>1072.2900000000002</v>
          </cell>
          <cell r="R29">
            <v>1786.6799999999998</v>
          </cell>
          <cell r="S29">
            <v>2033.83</v>
          </cell>
          <cell r="T29">
            <v>1570.3200000000002</v>
          </cell>
          <cell r="U29">
            <v>4831.84</v>
          </cell>
          <cell r="V29">
            <v>1671.3200000000002</v>
          </cell>
          <cell r="W29">
            <v>4276.41</v>
          </cell>
          <cell r="X29">
            <v>1811.4099999999999</v>
          </cell>
          <cell r="Y29">
            <v>2667.21</v>
          </cell>
          <cell r="Z29">
            <v>1065.99</v>
          </cell>
          <cell r="AA29">
            <v>2364.4399999999996</v>
          </cell>
          <cell r="AB29">
            <v>27889.8</v>
          </cell>
        </row>
        <row r="30">
          <cell r="A30">
            <v>26</v>
          </cell>
          <cell r="B30" t="str">
            <v>Oncologia</v>
          </cell>
          <cell r="C30">
            <v>73610.350000000006</v>
          </cell>
          <cell r="D30">
            <v>51393.73</v>
          </cell>
          <cell r="E30">
            <v>35640.53</v>
          </cell>
          <cell r="F30">
            <v>26881.7</v>
          </cell>
          <cell r="G30">
            <v>78052.149999999994</v>
          </cell>
          <cell r="H30">
            <v>59616.35</v>
          </cell>
          <cell r="I30">
            <v>50045.87</v>
          </cell>
          <cell r="J30">
            <v>83137.429999999993</v>
          </cell>
          <cell r="K30">
            <v>106861.41</v>
          </cell>
          <cell r="L30">
            <v>139450.79</v>
          </cell>
          <cell r="M30">
            <v>88961.7</v>
          </cell>
          <cell r="N30">
            <v>75133.960000000006</v>
          </cell>
          <cell r="O30">
            <v>868785.97</v>
          </cell>
          <cell r="P30">
            <v>94473.31</v>
          </cell>
          <cell r="Q30">
            <v>55550.360000000008</v>
          </cell>
          <cell r="R30">
            <v>53183.929999999993</v>
          </cell>
          <cell r="S30">
            <v>104367.38999999998</v>
          </cell>
          <cell r="T30">
            <v>107306.39000000001</v>
          </cell>
          <cell r="U30">
            <v>139050.27999999997</v>
          </cell>
          <cell r="V30">
            <v>146332.21</v>
          </cell>
          <cell r="W30">
            <v>157055.93</v>
          </cell>
          <cell r="X30">
            <v>94002.19</v>
          </cell>
          <cell r="Y30">
            <v>206175.15999999997</v>
          </cell>
          <cell r="Z30">
            <v>113133.03</v>
          </cell>
          <cell r="AA30">
            <v>134679.16</v>
          </cell>
          <cell r="AB30">
            <v>1405309.3399999996</v>
          </cell>
        </row>
        <row r="31">
          <cell r="A31">
            <v>27</v>
          </cell>
          <cell r="B31" t="str">
            <v>Pediatria - 7º andar</v>
          </cell>
          <cell r="C31">
            <v>0</v>
          </cell>
          <cell r="D31">
            <v>-50.05</v>
          </cell>
          <cell r="E31">
            <v>-199.95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250</v>
          </cell>
          <cell r="P31">
            <v>-625.8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-625.84</v>
          </cell>
        </row>
        <row r="32">
          <cell r="A32">
            <v>28</v>
          </cell>
          <cell r="B32" t="str">
            <v>Pronto Socorro</v>
          </cell>
          <cell r="C32">
            <v>129951.62</v>
          </cell>
          <cell r="D32">
            <v>124864.34</v>
          </cell>
          <cell r="E32">
            <v>171697.34</v>
          </cell>
          <cell r="F32">
            <v>157035.22</v>
          </cell>
          <cell r="G32">
            <v>167053.35</v>
          </cell>
          <cell r="H32">
            <v>197669.05</v>
          </cell>
          <cell r="I32">
            <v>179310.85</v>
          </cell>
          <cell r="J32">
            <v>174111.34</v>
          </cell>
          <cell r="K32">
            <v>183856.46</v>
          </cell>
          <cell r="L32">
            <v>187229.37</v>
          </cell>
          <cell r="M32">
            <v>187640.19</v>
          </cell>
          <cell r="N32">
            <v>175472.78</v>
          </cell>
          <cell r="O32">
            <v>2035891.91</v>
          </cell>
          <cell r="P32">
            <v>180402.74</v>
          </cell>
          <cell r="Q32">
            <v>158940.72</v>
          </cell>
          <cell r="R32">
            <v>205178.99</v>
          </cell>
          <cell r="S32">
            <v>195680.18</v>
          </cell>
          <cell r="T32">
            <v>224174.85</v>
          </cell>
          <cell r="U32">
            <v>227874.72</v>
          </cell>
          <cell r="V32">
            <v>189144.11000000002</v>
          </cell>
          <cell r="W32">
            <v>197480.46</v>
          </cell>
          <cell r="X32">
            <v>183215.62</v>
          </cell>
          <cell r="Y32">
            <v>237154.17</v>
          </cell>
          <cell r="Z32">
            <v>183622.88</v>
          </cell>
          <cell r="AA32">
            <v>193528.98</v>
          </cell>
          <cell r="AB32">
            <v>2376398.42</v>
          </cell>
        </row>
        <row r="33">
          <cell r="A33">
            <v>29</v>
          </cell>
          <cell r="B33" t="str">
            <v>Raio X</v>
          </cell>
          <cell r="C33">
            <v>78161.440000000002</v>
          </cell>
          <cell r="D33">
            <v>59945.97</v>
          </cell>
          <cell r="E33">
            <v>90708.45</v>
          </cell>
          <cell r="F33">
            <v>89893.72</v>
          </cell>
          <cell r="G33">
            <v>109688.41</v>
          </cell>
          <cell r="H33">
            <v>110683.94</v>
          </cell>
          <cell r="I33">
            <v>98798.080000000002</v>
          </cell>
          <cell r="J33">
            <v>90728.31</v>
          </cell>
          <cell r="K33">
            <v>89130.75</v>
          </cell>
          <cell r="L33">
            <v>93084.64</v>
          </cell>
          <cell r="M33">
            <v>91024.56</v>
          </cell>
          <cell r="N33">
            <v>86952.320000000007</v>
          </cell>
          <cell r="O33">
            <v>1088800.5899999999</v>
          </cell>
          <cell r="P33">
            <v>88274.65</v>
          </cell>
          <cell r="Q33">
            <v>76151.179999999993</v>
          </cell>
          <cell r="R33">
            <v>98005.02</v>
          </cell>
          <cell r="S33">
            <v>99976.34</v>
          </cell>
          <cell r="T33">
            <v>111248.17</v>
          </cell>
          <cell r="U33">
            <v>127364.59</v>
          </cell>
          <cell r="V33">
            <v>110462.15000000001</v>
          </cell>
          <cell r="W33">
            <v>103485.81</v>
          </cell>
          <cell r="X33">
            <v>97518.18</v>
          </cell>
          <cell r="Y33">
            <v>100095.24</v>
          </cell>
          <cell r="Z33">
            <v>89865.04</v>
          </cell>
          <cell r="AA33">
            <v>87366.01</v>
          </cell>
          <cell r="AB33">
            <v>1189812.3799999999</v>
          </cell>
        </row>
        <row r="34">
          <cell r="A34">
            <v>30</v>
          </cell>
          <cell r="B34" t="str">
            <v>Ressonância Magnética</v>
          </cell>
          <cell r="C34">
            <v>46851.79</v>
          </cell>
          <cell r="D34">
            <v>23801.24</v>
          </cell>
          <cell r="E34">
            <v>45743.53</v>
          </cell>
          <cell r="F34">
            <v>14730.26</v>
          </cell>
          <cell r="G34">
            <v>26968.25</v>
          </cell>
          <cell r="H34">
            <v>38886.769999999997</v>
          </cell>
          <cell r="I34">
            <v>39796.06</v>
          </cell>
          <cell r="J34">
            <v>20465.439999999999</v>
          </cell>
          <cell r="K34">
            <v>29316.87</v>
          </cell>
          <cell r="L34">
            <v>40398.31</v>
          </cell>
          <cell r="M34">
            <v>36016.589999999997</v>
          </cell>
          <cell r="N34">
            <v>33687.97</v>
          </cell>
          <cell r="O34">
            <v>396663.07999999996</v>
          </cell>
          <cell r="P34">
            <v>29076.710000000006</v>
          </cell>
          <cell r="Q34">
            <v>22073.26</v>
          </cell>
          <cell r="R34">
            <v>40432.729999999996</v>
          </cell>
          <cell r="S34">
            <v>34462.089999999997</v>
          </cell>
          <cell r="T34">
            <v>29844.13</v>
          </cell>
          <cell r="U34">
            <v>30946.730000000003</v>
          </cell>
          <cell r="V34">
            <v>37214.869999999995</v>
          </cell>
          <cell r="W34">
            <v>55916.639999999999</v>
          </cell>
          <cell r="X34">
            <v>30856.21</v>
          </cell>
          <cell r="Y34">
            <v>37740.19</v>
          </cell>
          <cell r="Z34">
            <v>36757.209999999992</v>
          </cell>
          <cell r="AA34">
            <v>44233.630000000005</v>
          </cell>
          <cell r="AB34">
            <v>429554.4</v>
          </cell>
        </row>
        <row r="35">
          <cell r="A35">
            <v>31</v>
          </cell>
          <cell r="B35" t="str">
            <v>Tomografia</v>
          </cell>
          <cell r="C35">
            <v>68043.399999999994</v>
          </cell>
          <cell r="D35">
            <v>96161.81</v>
          </cell>
          <cell r="E35">
            <v>99640.71</v>
          </cell>
          <cell r="F35">
            <v>88927.75</v>
          </cell>
          <cell r="G35">
            <v>100333</v>
          </cell>
          <cell r="H35">
            <v>82824.05</v>
          </cell>
          <cell r="I35">
            <v>87292.49</v>
          </cell>
          <cell r="J35">
            <v>102189.79</v>
          </cell>
          <cell r="K35">
            <v>108670.86</v>
          </cell>
          <cell r="L35">
            <v>112077.61</v>
          </cell>
          <cell r="M35">
            <v>130332.84</v>
          </cell>
          <cell r="N35">
            <v>59596.87</v>
          </cell>
          <cell r="O35">
            <v>1136091.1800000002</v>
          </cell>
          <cell r="P35">
            <v>100050.81</v>
          </cell>
          <cell r="Q35">
            <v>72487.299999999988</v>
          </cell>
          <cell r="R35">
            <v>120707.67</v>
          </cell>
          <cell r="S35">
            <v>118441.73999999999</v>
          </cell>
          <cell r="T35">
            <v>111713.81999999999</v>
          </cell>
          <cell r="U35">
            <v>102730.95999999999</v>
          </cell>
          <cell r="V35">
            <v>94952.010000000009</v>
          </cell>
          <cell r="W35">
            <v>126411.84999999999</v>
          </cell>
          <cell r="X35">
            <v>102398.93000000001</v>
          </cell>
          <cell r="Y35">
            <v>112739.35999999999</v>
          </cell>
          <cell r="Z35">
            <v>101375.13</v>
          </cell>
          <cell r="AA35">
            <v>95956.87</v>
          </cell>
          <cell r="AB35">
            <v>1259966.4500000002</v>
          </cell>
        </row>
        <row r="36">
          <cell r="A36">
            <v>32</v>
          </cell>
          <cell r="B36" t="str">
            <v>UTI Adulto 18º andar</v>
          </cell>
          <cell r="C36">
            <v>274029.71999999997</v>
          </cell>
          <cell r="D36">
            <v>249153.87</v>
          </cell>
          <cell r="E36">
            <v>250510.91</v>
          </cell>
          <cell r="F36">
            <v>308140.01</v>
          </cell>
          <cell r="G36">
            <v>321715.76</v>
          </cell>
          <cell r="H36">
            <v>321413.78999999998</v>
          </cell>
          <cell r="I36">
            <v>241872.44</v>
          </cell>
          <cell r="J36">
            <v>250370.89</v>
          </cell>
          <cell r="K36">
            <v>238274.99</v>
          </cell>
          <cell r="L36">
            <v>285923.18</v>
          </cell>
          <cell r="M36">
            <v>276006.27</v>
          </cell>
          <cell r="N36">
            <v>228737.38</v>
          </cell>
          <cell r="O36">
            <v>3246149.21</v>
          </cell>
          <cell r="P36">
            <v>284142.58999999997</v>
          </cell>
          <cell r="Q36">
            <v>259313.42000000004</v>
          </cell>
          <cell r="R36">
            <v>288549.78000000003</v>
          </cell>
          <cell r="S36">
            <v>284964.32</v>
          </cell>
          <cell r="T36">
            <v>289007.68000000005</v>
          </cell>
          <cell r="U36">
            <v>319298.76</v>
          </cell>
          <cell r="V36">
            <v>291782.54000000004</v>
          </cell>
          <cell r="W36">
            <v>330917.14</v>
          </cell>
          <cell r="X36">
            <v>372217.13</v>
          </cell>
          <cell r="Y36">
            <v>359358.54000000004</v>
          </cell>
          <cell r="Z36">
            <v>272296.95999999996</v>
          </cell>
          <cell r="AA36">
            <v>247644.27</v>
          </cell>
          <cell r="AB36">
            <v>3599493.13</v>
          </cell>
        </row>
        <row r="37">
          <cell r="A37">
            <v>33</v>
          </cell>
          <cell r="B37" t="str">
            <v>UTI Cardiovascular</v>
          </cell>
          <cell r="C37">
            <v>142257.09</v>
          </cell>
          <cell r="D37">
            <v>99053.53</v>
          </cell>
          <cell r="E37">
            <v>187695.77</v>
          </cell>
          <cell r="F37">
            <v>162893.22</v>
          </cell>
          <cell r="G37">
            <v>157305.78</v>
          </cell>
          <cell r="H37">
            <v>185617.65</v>
          </cell>
          <cell r="I37">
            <v>181354.97</v>
          </cell>
          <cell r="J37">
            <v>150316.04</v>
          </cell>
          <cell r="K37">
            <v>161104.89000000001</v>
          </cell>
          <cell r="L37">
            <v>188970.54</v>
          </cell>
          <cell r="M37">
            <v>182584.34</v>
          </cell>
          <cell r="N37">
            <v>199540.93</v>
          </cell>
          <cell r="O37">
            <v>1998694.75</v>
          </cell>
          <cell r="P37">
            <v>198650.21</v>
          </cell>
          <cell r="Q37">
            <v>229595.97</v>
          </cell>
          <cell r="R37">
            <v>271032.87</v>
          </cell>
          <cell r="S37">
            <v>253695.66999999998</v>
          </cell>
          <cell r="T37">
            <v>225624.48000000004</v>
          </cell>
          <cell r="U37">
            <v>212434.74</v>
          </cell>
          <cell r="V37">
            <v>230418.76999999996</v>
          </cell>
          <cell r="W37">
            <v>263929.56</v>
          </cell>
          <cell r="X37">
            <v>254734.76</v>
          </cell>
          <cell r="Y37">
            <v>230284.91999999998</v>
          </cell>
          <cell r="Z37">
            <v>230747.16999999998</v>
          </cell>
          <cell r="AA37">
            <v>185901.07</v>
          </cell>
          <cell r="AB37">
            <v>2787050.19</v>
          </cell>
        </row>
        <row r="38">
          <cell r="A38">
            <v>34</v>
          </cell>
          <cell r="B38" t="str">
            <v xml:space="preserve">UTI Neonatal </v>
          </cell>
          <cell r="C38">
            <v>236766.34</v>
          </cell>
          <cell r="D38">
            <v>174746.7</v>
          </cell>
          <cell r="E38">
            <v>323184.03999999998</v>
          </cell>
          <cell r="F38">
            <v>197252.23</v>
          </cell>
          <cell r="G38">
            <v>237463.54</v>
          </cell>
          <cell r="H38">
            <v>242617.51</v>
          </cell>
          <cell r="I38">
            <v>181946.26</v>
          </cell>
          <cell r="J38">
            <v>278627.28000000003</v>
          </cell>
          <cell r="K38">
            <v>252862.57</v>
          </cell>
          <cell r="L38">
            <v>172283.85</v>
          </cell>
          <cell r="M38">
            <v>95379.67</v>
          </cell>
          <cell r="N38">
            <v>162470.98000000001</v>
          </cell>
          <cell r="O38">
            <v>2555600.9700000002</v>
          </cell>
          <cell r="P38">
            <v>87892.64</v>
          </cell>
          <cell r="Q38">
            <v>-22.240000000006404</v>
          </cell>
          <cell r="R38">
            <v>-28352.559999999998</v>
          </cell>
          <cell r="S38">
            <v>26848.88000000000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86366.720000000001</v>
          </cell>
        </row>
        <row r="39">
          <cell r="A39">
            <v>35</v>
          </cell>
          <cell r="B39" t="str">
            <v>Ultrassonografia</v>
          </cell>
          <cell r="C39">
            <v>23941.88</v>
          </cell>
          <cell r="D39">
            <v>23494.99</v>
          </cell>
          <cell r="E39">
            <v>29876.080000000002</v>
          </cell>
          <cell r="F39">
            <v>30495.47</v>
          </cell>
          <cell r="G39">
            <v>30968.04</v>
          </cell>
          <cell r="H39">
            <v>25193.919999999998</v>
          </cell>
          <cell r="I39">
            <v>22733.17</v>
          </cell>
          <cell r="J39">
            <v>29495.71</v>
          </cell>
          <cell r="K39">
            <v>31884.71</v>
          </cell>
          <cell r="L39">
            <v>27664.21</v>
          </cell>
          <cell r="M39">
            <v>28139.52</v>
          </cell>
          <cell r="N39">
            <v>24027.33</v>
          </cell>
          <cell r="O39">
            <v>327915.03000000003</v>
          </cell>
          <cell r="P39">
            <v>28738.03</v>
          </cell>
          <cell r="Q39">
            <v>19835.349999999999</v>
          </cell>
          <cell r="R39">
            <v>27652.21</v>
          </cell>
          <cell r="S39">
            <v>28085.040000000001</v>
          </cell>
          <cell r="T39">
            <v>27486.120000000003</v>
          </cell>
          <cell r="U39">
            <v>24140.22</v>
          </cell>
          <cell r="V39">
            <v>23823.51</v>
          </cell>
          <cell r="W39">
            <v>28403.71</v>
          </cell>
          <cell r="X39">
            <v>29229.759999999998</v>
          </cell>
          <cell r="Y39">
            <v>28044.059999999998</v>
          </cell>
          <cell r="Z39">
            <v>29181.280000000002</v>
          </cell>
          <cell r="AA39">
            <v>28896.080000000002</v>
          </cell>
          <cell r="AB39">
            <v>323515.37000000005</v>
          </cell>
        </row>
        <row r="40">
          <cell r="A40">
            <v>36</v>
          </cell>
          <cell r="B40" t="str">
            <v>Urodinâmica</v>
          </cell>
          <cell r="O40">
            <v>0</v>
          </cell>
          <cell r="P40">
            <v>-85.5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-85.55</v>
          </cell>
        </row>
        <row r="41">
          <cell r="A41">
            <v>37</v>
          </cell>
          <cell r="B41" t="str">
            <v>Centro Cirúrgico 19º andar</v>
          </cell>
          <cell r="T41">
            <v>52256.86</v>
          </cell>
          <cell r="U41">
            <v>214651.58000000002</v>
          </cell>
          <cell r="V41">
            <v>219517.83</v>
          </cell>
          <cell r="W41">
            <v>227915.06000000003</v>
          </cell>
          <cell r="X41">
            <v>160439.02999999997</v>
          </cell>
          <cell r="Y41">
            <v>235274.54000000004</v>
          </cell>
          <cell r="Z41">
            <v>201803.59999999998</v>
          </cell>
          <cell r="AA41">
            <v>107241.66</v>
          </cell>
          <cell r="AB41">
            <v>1419100.1599999999</v>
          </cell>
        </row>
        <row r="42">
          <cell r="A42">
            <v>38</v>
          </cell>
          <cell r="B42" t="str">
            <v>UTI Adulto 19º andar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62089.97</v>
          </cell>
          <cell r="V42">
            <v>233892.27999999997</v>
          </cell>
          <cell r="W42">
            <v>364994.33999999997</v>
          </cell>
          <cell r="X42">
            <v>357270.36</v>
          </cell>
          <cell r="Y42">
            <v>328512.08999999997</v>
          </cell>
          <cell r="Z42">
            <v>228869.56</v>
          </cell>
          <cell r="AA42">
            <v>329659.56</v>
          </cell>
          <cell r="AB42">
            <v>1905288.1600000001</v>
          </cell>
        </row>
        <row r="43">
          <cell r="A43">
            <v>39</v>
          </cell>
          <cell r="B43" t="str">
            <v>Check-up Executivo</v>
          </cell>
          <cell r="W43">
            <v>2040</v>
          </cell>
          <cell r="X43">
            <v>4140</v>
          </cell>
          <cell r="Y43">
            <v>17879.61</v>
          </cell>
          <cell r="Z43">
            <v>9089.4700000000012</v>
          </cell>
          <cell r="AA43">
            <v>864</v>
          </cell>
          <cell r="AB43">
            <v>34013.08</v>
          </cell>
        </row>
        <row r="44">
          <cell r="A44">
            <v>40</v>
          </cell>
          <cell r="B44" t="str">
            <v>Nefrologia</v>
          </cell>
          <cell r="Y44">
            <v>7900.5700000000006</v>
          </cell>
          <cell r="Z44">
            <v>8805.32</v>
          </cell>
          <cell r="AA44">
            <v>6463.8700000000008</v>
          </cell>
          <cell r="AB44">
            <v>23169.76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Exp Alk"/>
      <sheetName val="Sundry"/>
      <sheetName val="Resumo"/>
      <sheetName val="Menu"/>
      <sheetName val="Menu1"/>
      <sheetName val="Menu2"/>
      <sheetName val="Menu3"/>
      <sheetName val="Menu4"/>
      <sheetName val="Menu5"/>
      <sheetName val="Menu6"/>
      <sheetName val="Menu7"/>
      <sheetName val="Menu8"/>
      <sheetName val="Menu9"/>
      <sheetName val="Menu10"/>
      <sheetName val="960 MS"/>
      <sheetName val="960ip"/>
      <sheetName val="Ent. Balanço"/>
      <sheetName val="Ent. Bal. Det."/>
      <sheetName val="Balance Sheet"/>
      <sheetName val="Balance Sheet - Details"/>
      <sheetName val="Total P&amp;L MONTH"/>
      <sheetName val="Plan3"/>
      <sheetName val="Total P&amp;L"/>
      <sheetName val="Export P&amp;L"/>
      <sheetName val="Alk Local P&amp;L"/>
      <sheetName val="Alk Imported P&amp;L"/>
      <sheetName val="ZnC P&amp;L"/>
      <sheetName val="Flash &amp; Bulbs P&amp;L"/>
      <sheetName val="Flash Light Local P&amp;L"/>
      <sheetName val="Flash Light Imp P&amp;L"/>
      <sheetName val="Bulbs P&amp;L"/>
      <sheetName val="RRC P&amp;L"/>
      <sheetName val="BC P&amp;L"/>
      <sheetName val="PHOTO P&amp;L"/>
      <sheetName val="OTHERS P&amp;L"/>
      <sheetName val="PC Analysis"/>
      <sheetName val="Estoques"/>
      <sheetName val="CR"/>
      <sheetName val="Cash"/>
      <sheetName val="Volume"/>
      <sheetName val="Volume Export"/>
      <sheetName val="Custo Fixo Unit"/>
      <sheetName val="Absorption"/>
      <sheetName val="Sales Unit"/>
      <sheetName val="Sales"/>
      <sheetName val="Sales Unit Export"/>
      <sheetName val="Sales Export"/>
      <sheetName val="Cost Unit"/>
      <sheetName val="Cost"/>
      <sheetName val="Cost Unit Export"/>
      <sheetName val="Cost Export"/>
      <sheetName val="Freight"/>
      <sheetName val="Freight Export"/>
      <sheetName val="Margin Unit"/>
      <sheetName val="Margin"/>
      <sheetName val="Margin Unit Export"/>
      <sheetName val="Margin Export"/>
      <sheetName val="Anál. Var. Month"/>
      <sheetName val="Anál. Var. YTD"/>
      <sheetName val="Anál. Var. Exp. Month"/>
      <sheetName val="Anál. Var. Exp. YTD"/>
      <sheetName val="Anál. Var. 98 Month"/>
      <sheetName val="Anál. Var. 98 YtD"/>
      <sheetName val="Anál. Var 98 Exp. Month"/>
      <sheetName val="Anál. Var. 98 YtD Export"/>
      <sheetName val="Exp Over"/>
      <sheetName val="Dir Labor"/>
      <sheetName val="Fixed Total"/>
      <sheetName val="Exp Zinc"/>
      <sheetName val="Fixed Flash"/>
      <sheetName val="Exp R &amp; D"/>
      <sheetName val="Exp Selling - Mkt"/>
      <sheetName val="Exp Adm"/>
      <sheetName val="Total Company"/>
      <sheetName val="Richard"/>
      <sheetName val="Reduções Totais"/>
      <sheetName val="Reduções FPC"/>
      <sheetName val="Reduções Tecnology"/>
      <sheetName val="Reduções Selling MKT"/>
      <sheetName val="Reduções ADM"/>
      <sheetName val="Dir Labor "/>
      <sheetName val="Fixo Zinco"/>
      <sheetName val="Fixo Ipoj"/>
      <sheetName val="Fixo Lant"/>
      <sheetName val="Tec Ne"/>
      <sheetName val="Tec Se"/>
      <sheetName val="Engin"/>
      <sheetName val="Fixo Alk"/>
      <sheetName val="Vera"/>
      <sheetName val="RH Ne"/>
      <sheetName val="RH Se"/>
      <sheetName val="Elcio"/>
      <sheetName val="Planej. Mat. Se"/>
      <sheetName val="Planej Mat Ne"/>
      <sheetName val="Logis Dist"/>
      <sheetName val="Logis Adm"/>
      <sheetName val="Faria Total"/>
      <sheetName val="Faria Vendas"/>
      <sheetName val="Faria Export"/>
      <sheetName val="Reinaldo"/>
      <sheetName val="ORIOVALDO"/>
      <sheetName val="PLINIO"/>
      <sheetName val="Finances"/>
      <sheetName val="Dir Fin"/>
      <sheetName val="Legal"/>
      <sheetName val="Systems"/>
      <sheetName val="HT"/>
      <sheetName val="Varta "/>
      <sheetName val="Other Income_Expense"/>
      <sheetName val="Exchange Variation"/>
      <sheetName val="Extraord."/>
      <sheetName val="Head Count"/>
      <sheetName val="Head Count Terceiros"/>
      <sheetName val="Módulo1"/>
      <sheetName val="26a"/>
      <sheetName val="971"/>
      <sheetName val="Módulo4"/>
      <sheetName val="FCA"/>
      <sheetName val="Indicators"/>
      <sheetName val="Indicators DM"/>
      <sheetName val="Plan1"/>
      <sheetName val="CONTROL VENDAS"/>
      <sheetName val="SERVIÇOS GERAIS NE"/>
      <sheetName val="Cálculo FPC unit."/>
      <sheetName val="Plan2"/>
      <sheetName val="AP"/>
      <sheetName val="Base de Dados"/>
      <sheetName val="Cash (2)"/>
      <sheetName val="Módulo2"/>
      <sheetName val="Módulo3"/>
      <sheetName val="Módulo5"/>
      <sheetName val="Módulo6"/>
      <sheetName val="Módulo7"/>
      <sheetName val="Módulo8"/>
      <sheetName val="Módulo9"/>
      <sheetName val="Resumo Variações"/>
      <sheetName val="Menu11"/>
      <sheetName val="Menu12"/>
      <sheetName val="Menu14"/>
      <sheetName val="Menu13"/>
      <sheetName val="Menu15"/>
      <sheetName val="Cash Flow"/>
      <sheetName val="Ageing CR"/>
      <sheetName val="Ageing AP"/>
      <sheetName val="Freight Unit"/>
      <sheetName val="Freight Unit Export"/>
      <sheetName val="Análise Var. M.C. Month"/>
      <sheetName val="Análise Var. M.C."/>
      <sheetName val="Análise Var. M.C. Export Month"/>
      <sheetName val="Análise Var. M.C. Export"/>
      <sheetName val="Análise 1998 Month"/>
      <sheetName val="Análise 1998 YtD"/>
      <sheetName val="Análise 1998 Export Month"/>
      <sheetName val="Análise 1998 YtD Export"/>
      <sheetName val="Fixed Zinc"/>
      <sheetName val="Fixed Ipo"/>
      <sheetName val="Mat. Planning NE"/>
      <sheetName val="Fixed Alk"/>
      <sheetName val="RH SUL ALK"/>
      <sheetName val="Mat. Planning SE"/>
      <sheetName val="Quality Control"/>
      <sheetName val="GER TEC"/>
      <sheetName val="ENG"/>
      <sheetName val="COMEQ"/>
      <sheetName val="VENDAS"/>
      <sheetName val="MARK"/>
      <sheetName val="EXP"/>
      <sheetName val="LOG DIST"/>
      <sheetName val="DIR DIV"/>
      <sheetName val="VARTA"/>
      <sheetName val="LOG ADM"/>
      <sheetName val="LEGAL ADM"/>
      <sheetName val="FIN SUL"/>
      <sheetName val="PLAN RH"/>
      <sheetName val="QTOTAL"/>
      <sheetName val="INFO"/>
      <sheetName val="RH SUL ADM"/>
      <sheetName val="Área Resp. Total Company"/>
      <sheetName val="Área Resp. Richard"/>
      <sheetName val="Tec Ne "/>
      <sheetName val="Qual. Asseg."/>
      <sheetName val="Comeq "/>
      <sheetName val="Serv Gerais"/>
      <sheetName val="Área Resp. Vera"/>
      <sheetName val="RH Ne "/>
      <sheetName val="RH Se_Alk"/>
      <sheetName val="Planej. RH"/>
      <sheetName val="GER DES. RH"/>
      <sheetName val="Área Resp. Logistica"/>
      <sheetName val="Exportação"/>
      <sheetName val="Área Resp. Farias "/>
      <sheetName val="Área Resp. Reinaldo"/>
      <sheetName val="Área Resp. OT"/>
      <sheetName val="Área Resp. PP"/>
      <sheetName val="Direct Fin"/>
      <sheetName val="Juridico"/>
      <sheetName val="Área Resp. HT"/>
      <sheetName val="Extraord. Detalhado"/>
      <sheetName val="Batida de Saldo"/>
      <sheetName val="Custo por grupo"/>
      <sheetName val="P&amp;L YTD"/>
      <sheetName val="P&amp;L Estimated"/>
      <sheetName val="Anál. Var. YTD 3LE"/>
      <sheetName val="Anál. Var. Exp. YTD 3LE"/>
      <sheetName val="Anál. Var. YTD BGT"/>
      <sheetName val="Anál. Var. Exp. YTD BGT"/>
      <sheetName val="Anál. Var. YTD LY"/>
      <sheetName val="Anál. Var. Exp. YTD LY"/>
      <sheetName val="Anál. Var. YTD Trend"/>
      <sheetName val="Anál. Var. Exp. Tend"/>
      <sheetName val="Operações"/>
      <sheetName val="RH"/>
      <sheetName val="Logistica"/>
      <sheetName val="Suporte Vendas"/>
      <sheetName val="MKT"/>
      <sheetName val="Dir. Finanças"/>
      <sheetName val="Presidencia"/>
      <sheetName val="gr_voldom"/>
      <sheetName val="Anál. Var. Month BGT"/>
      <sheetName val="Anál. Var. Exp. Month BGT"/>
      <sheetName val="Anál. Var.  Month LY"/>
      <sheetName val="Anál. Var Exp. Month LY"/>
      <sheetName val="Anál. Var. YtD Export LY"/>
      <sheetName val="Anál. Var.  Month 1LE"/>
      <sheetName val="Anál. Var. YtD 1LE"/>
      <sheetName val="Anál. Var Exp. Month 1LE"/>
      <sheetName val="Anál. Var. YtD Export 1LE"/>
      <sheetName val="Selling Total"/>
      <sheetName val="Export"/>
      <sheetName val="Marketing"/>
      <sheetName val="RH Total"/>
      <sheetName val="971 ip"/>
      <sheetName val="Batida 970 e P&amp;L"/>
      <sheetName val="Check-in Other IncomeExpense"/>
      <sheetName val="Check-in Technology"/>
      <sheetName val="Check-in Selling - MKT"/>
      <sheetName val="Check-in General Administrator"/>
      <sheetName val="Check-in Direct Labor"/>
      <sheetName val="Check-in Fixed Prod. Cost ZINC"/>
      <sheetName val="Check-in Fixed Prod. Cost ALK"/>
      <sheetName val="Check-in Var. 960"/>
    </sheetNames>
    <sheetDataSet>
      <sheetData sheetId="0" refreshError="1"/>
      <sheetData sheetId="1" refreshError="1">
        <row r="2">
          <cell r="I2" t="str">
            <v>BUD</v>
          </cell>
        </row>
        <row r="3">
          <cell r="I3" t="str">
            <v>GET</v>
          </cell>
        </row>
        <row r="4">
          <cell r="I4">
            <v>35.209885960294116</v>
          </cell>
        </row>
        <row r="5">
          <cell r="I5">
            <v>1.5623442233235294</v>
          </cell>
        </row>
        <row r="6">
          <cell r="I6">
            <v>13.057996341531071</v>
          </cell>
        </row>
        <row r="7">
          <cell r="I7">
            <v>11.113411764705882</v>
          </cell>
        </row>
        <row r="8">
          <cell r="I8">
            <v>7.9667046041911762</v>
          </cell>
        </row>
        <row r="9">
          <cell r="I9">
            <v>0</v>
          </cell>
        </row>
        <row r="10">
          <cell r="I10">
            <v>19.816633256853695</v>
          </cell>
        </row>
        <row r="11">
          <cell r="I11">
            <v>88.726976150899461</v>
          </cell>
        </row>
        <row r="12">
          <cell r="I12">
            <v>26.510999999999999</v>
          </cell>
        </row>
        <row r="13">
          <cell r="I13">
            <v>100.179</v>
          </cell>
        </row>
        <row r="14">
          <cell r="I14">
            <v>28.155000000000001</v>
          </cell>
        </row>
        <row r="15">
          <cell r="I15">
            <v>85.712974333333321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3.1760000000000002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.12</v>
          </cell>
        </row>
        <row r="23">
          <cell r="I23">
            <v>20.512</v>
          </cell>
        </row>
        <row r="24">
          <cell r="I24">
            <v>264.36597433333333</v>
          </cell>
        </row>
        <row r="25">
          <cell r="I25">
            <v>353.09295048423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Tickmarks"/>
      <sheetName val="Mutação"/>
      <sheetName val="Dividendos"/>
      <sheetName val="XREF"/>
      <sheetName val="Movimentação"/>
      <sheetName val="Capital social"/>
      <sheetName val="Outras contas"/>
      <sheetName val="Mutação PL"/>
      <sheetName val="Recursos a capitalizar"/>
      <sheetName val="Reserva de capital"/>
      <sheetName val="Teste"/>
      <sheetName val="Reserva de capital (2)"/>
      <sheetName val="FAIN 2005"/>
      <sheetName val="Mutação do PL"/>
      <sheetName val="IRPJ"/>
      <sheetName val="Mov"/>
      <sheetName val="Mútuo"/>
      <sheetName val="Adição"/>
      <sheetName val="Mutação do PL 2003 e 2004"/>
      <sheetName val="Qtde ações"/>
      <sheetName val="Demostrativo"/>
      <sheetName val="Movimentação do PL"/>
      <sheetName val="Composição"/>
      <sheetName val="DMPL Dez-06"/>
      <sheetName val="DMPL Set-06"/>
      <sheetName val="Ajustes exercícios anteriores"/>
      <sheetName val="Reserva IR"/>
      <sheetName val="IR-CS Ago-06"/>
      <sheetName val="Reavaliação"/>
      <sheetName val="Realiz. Reserva Reav."/>
      <sheetName val="Resumo"/>
      <sheetName val="Razão"/>
      <sheetName val="Sheet1"/>
      <sheetName val="AJUSTE INCENTIVOS"/>
      <sheetName val="IR-CS-Consolidado"/>
      <sheetName val="Composição acionária"/>
      <sheetName val="Movimantaçao do Capital"/>
      <sheetName val="Resultados Acumulados"/>
      <sheetName val="Cessão de cotas"/>
      <sheetName val="Capital"/>
      <sheetName val="Mutação 31.12"/>
      <sheetName val="Mutação 31.08"/>
      <sheetName val="Reserva de reavaliação"/>
      <sheetName val="Bens Imóveis Analítico {PPC}"/>
      <sheetName val="DMPL "/>
      <sheetName val="Composição Societária"/>
      <sheetName val="Movimentação_PL"/>
      <sheetName val="Mutação 30.11.07"/>
      <sheetName val="Mutação 31.12.07"/>
      <sheetName val="Mutação 30.09.2008"/>
      <sheetName val="Comp. Acionária"/>
      <sheetName val="DMLP"/>
      <sheetName val="Fundo de reserva"/>
      <sheetName val="Provisão contingência"/>
      <sheetName val="Detalhes reservas"/>
      <sheetName val="PL"/>
      <sheetName val="Ajustes PL 2005 {PPC}"/>
      <sheetName val="Distr.lucros"/>
      <sheetName val="Distr. Lucros"/>
      <sheetName val="Capital social para Nota Explic"/>
      <sheetName val="Quadro Societário"/>
      <sheetName val="Resumo da alteração contratual"/>
      <sheetName val="Lucro Exercícios Futuros"/>
      <sheetName val="Doação"/>
      <sheetName val="Realização da reserva"/>
      <sheetName val="AJ.EXERC.ANT."/>
      <sheetName val="N.E."/>
      <sheetName val="DEST. LUCROS"/>
      <sheetName val="Realização da reavaliação"/>
      <sheetName val="Depreciação realizada"/>
      <sheetName val="Baixas imobilizado"/>
      <sheetName val="Mutação PL - 31.10.09"/>
      <sheetName val="Composição do Capital"/>
      <sheetName val="Worksheet in 7110 Patrimônio Lí"/>
      <sheetName val="Distribuição"/>
      <sheetName val="Teste - Reserva de Lucros"/>
      <sheetName val="População Lucros "/>
      <sheetName val="Nota Explicativa"/>
      <sheetName val="Adiant. de Lucros"/>
      <sheetName val="Mov."/>
      <sheetName val="Teste dist.lucros"/>
      <sheetName val="Teste Prodepe"/>
      <sheetName val="Comp. Capital Social"/>
      <sheetName val="Mutação PL - 31.12.09"/>
      <sheetName val="AFAC"/>
      <sheetName val="Movimentação Societária"/>
      <sheetName val="Programa"/>
      <sheetName val="Resumo dos Riscos"/>
      <sheetName val="Checklist"/>
      <sheetName val="Riscos"/>
      <sheetName val="AFAC - WPE"/>
      <sheetName val="resumo-ing"/>
      <sheetName val="Lead - Ajustada 2008-2009"/>
      <sheetName val="Reserva Legal e Dividendos"/>
      <sheetName val="Reserva IRPJ"/>
      <sheetName val="IRPJ E CSLL"/>
      <sheetName val="JSCP"/>
      <sheetName val="NE"/>
      <sheetName val="DMPL (2)"/>
      <sheetName val="AJUSTES DE EXERCÍCIO ANTERIOR"/>
      <sheetName val="Dividendos 2011"/>
      <sheetName val="DMLP antiga (2)"/>
      <sheetName val="Capitalização"/>
      <sheetName val="Procedimentos pré-acordados"/>
      <sheetName val="PlanoDeContas"/>
    </sheetNames>
    <sheetDataSet>
      <sheetData sheetId="0" refreshError="1">
        <row r="2">
          <cell r="F2" t="str">
            <v>31/12/2010</v>
          </cell>
        </row>
        <row r="23">
          <cell r="F23">
            <v>-3525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/>
      <sheetData sheetId="104"/>
      <sheetData sheetId="105" refreshError="1"/>
      <sheetData sheetId="106" refreshError="1"/>
      <sheetData sheetId="10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dos"/>
      <sheetName val="Balanco Ajustado"/>
      <sheetName val="Sensibilidade"/>
      <sheetName val="Base de Projeção"/>
      <sheetName val="Assumptions"/>
      <sheetName val="DRE e Fluxo de Caixa"/>
      <sheetName val="Balanco Patrimonial"/>
      <sheetName val="IRCS"/>
      <sheetName val="Financiamentos"/>
      <sheetName val="Depreciacao"/>
      <sheetName val="Investimentos"/>
      <sheetName val="Tx. de desconto"/>
      <sheetName val="Payback"/>
      <sheetName val="Simul. Invest."/>
      <sheetName val="Historico e Indices"/>
      <sheetName val="macro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/>
      <sheetData sheetId="18" refreshError="1"/>
      <sheetData sheetId="1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